          <c:pt idx="270">
                  <c:v>1.8246980072499994</c:v>
                </c:pt>
                <c:pt idx="271">
                  <c:v>1.8289551442499996</c:v>
                </c:pt>
                <c:pt idx="272">
                  <c:v>1.8331634717499992</c:v>
                </c:pt>
                <c:pt idx="273">
                  <c:v>1.8373717992499994</c:v>
                </c:pt>
                <c:pt idx="274">
                  <c:v>1.8417021504999993</c:v>
                </c:pt>
                <c:pt idx="275">
                  <c:v>1.8462795254999995</c:v>
                </c:pt>
                <c:pt idx="276">
                  <c:v>1.8503688054999992</c:v>
                </c:pt>
                <c:pt idx="277">
                  <c:v>1.8550771329999991</c:v>
                </c:pt>
                <c:pt idx="278">
                  <c:v>1.8597342699999992</c:v>
                </c:pt>
                <c:pt idx="279">
                  <c:v>1.8639515262499993</c:v>
                </c:pt>
                <c:pt idx="280">
                  <c:v>1.8679187824999994</c:v>
                </c:pt>
                <c:pt idx="281">
                  <c:v>1.8718860387499994</c:v>
                </c:pt>
                <c:pt idx="282">
                  <c:v>1.8758503187499991</c:v>
                </c:pt>
                <c:pt idx="283">
                  <c:v>1.8788812657499994</c:v>
                </c:pt>
                <c:pt idx="284">
                  <c:v>1.8819122127499994</c:v>
                </c:pt>
                <c:pt idx="285">
                  <c:v>1.8848943502499995</c:v>
                </c:pt>
                <c:pt idx="286">
                  <c:v>1.8878764877499998</c:v>
                </c:pt>
                <c:pt idx="287">
                  <c:v>1.891468744</c:v>
                </c:pt>
                <c:pt idx="288">
                  <c:v>1.895080643</c:v>
                </c:pt>
                <c:pt idx="289">
                  <c:v>1.8985508754999998</c:v>
                </c:pt>
                <c:pt idx="290">
                  <c:v>1.9015330130000001</c:v>
                </c:pt>
                <c:pt idx="291">
                  <c:v>1.9045151505000002</c:v>
                </c:pt>
                <c:pt idx="292">
                  <c:v>1.90761931175</c:v>
                </c:pt>
                <c:pt idx="293">
                  <c:v>1.9109675204999998</c:v>
                </c:pt>
                <c:pt idx="294">
                  <c:v>1.9143097767499997</c:v>
                </c:pt>
                <c:pt idx="295">
                  <c:v>1.9178990567499996</c:v>
                </c:pt>
                <c:pt idx="296">
                  <c:v>1.9215371462499999</c:v>
                </c:pt>
                <c:pt idx="297">
                  <c:v>1.9252454737499998</c:v>
                </c:pt>
                <c:pt idx="298">
                  <c:v>1.9278496349999998</c:v>
                </c:pt>
                <c:pt idx="299">
                  <c:v>1.9299567724999998</c:v>
                </c:pt>
                <c:pt idx="300">
                  <c:v>1.9320639099999999</c:v>
                </c:pt>
                <c:pt idx="301">
                  <c:v>1.9342960475000004</c:v>
                </c:pt>
                <c:pt idx="302">
                  <c:v>1.9365281850000005</c:v>
                </c:pt>
                <c:pt idx="303">
                  <c:v>1.9382603225000008</c:v>
                </c:pt>
                <c:pt idx="304">
                  <c:v>1.9393734125000008</c:v>
                </c:pt>
                <c:pt idx="305">
                  <c:v>1.9412365025000009</c:v>
                </c:pt>
                <c:pt idx="306">
                  <c:v>1.943105545000001</c:v>
                </c:pt>
                <c:pt idx="307">
                  <c:v>1.9457186350000015</c:v>
                </c:pt>
                <c:pt idx="308">
                  <c:v>1.9483317250000016</c:v>
                </c:pt>
                <c:pt idx="309">
                  <c:v>1.9508198150000018</c:v>
                </c:pt>
                <c:pt idx="310">
                  <c:v>1.9539329050000018</c:v>
                </c:pt>
                <c:pt idx="311">
                  <c:v>1.957295995000002</c:v>
                </c:pt>
                <c:pt idx="312">
                  <c:v>1.9606590850000021</c:v>
                </c:pt>
                <c:pt idx="313">
                  <c:v>1.9642174130000021</c:v>
                </c:pt>
                <c:pt idx="314">
                  <c:v>1.9680685980000019</c:v>
                </c:pt>
                <c:pt idx="315">
                  <c:v>1.9719197830000015</c:v>
                </c:pt>
                <c:pt idx="316">
                  <c:v>1.9759459680000016</c:v>
                </c:pt>
                <c:pt idx="317">
                  <c:v>1.9800412005000014</c:v>
                </c:pt>
                <c:pt idx="318">
                  <c:v>1.9841364330000013</c:v>
                </c:pt>
                <c:pt idx="319">
                  <c:v>1.9882316655000012</c:v>
                </c:pt>
                <c:pt idx="320">
                  <c:v>1.9923268980000011</c:v>
                </c:pt>
                <c:pt idx="321">
                  <c:v>1.9967161780000009</c:v>
                </c:pt>
                <c:pt idx="322">
                  <c:v>2.0002512917500006</c:v>
                </c:pt>
                <c:pt idx="323">
                  <c:v>2.0041524767500007</c:v>
                </c:pt>
                <c:pt idx="324">
                  <c:v>2.0078572332500007</c:v>
                </c:pt>
                <c:pt idx="325">
                  <c:v>2.0115893707500008</c:v>
                </c:pt>
                <c:pt idx="326">
                  <c:v>2.0155655557500007</c:v>
                </c:pt>
                <c:pt idx="327">
                  <c:v>2.0187607887500008</c:v>
                </c:pt>
                <c:pt idx="328">
                  <c:v>2.0218798312500006</c:v>
                </c:pt>
                <c:pt idx="329">
                  <c:v>2.0249988737500009</c:v>
                </c:pt>
                <c:pt idx="330">
                  <c:v>2.0282214877500011</c:v>
                </c:pt>
                <c:pt idx="331">
                  <c:v>2.0314685065000009</c:v>
                </c:pt>
                <c:pt idx="332">
                  <c:v>2.034837549000001</c:v>
                </c:pt>
                <c:pt idx="333">
                  <c:v>2.038081591500001</c:v>
                </c:pt>
                <c:pt idx="334">
                  <c:v>2.0413286102500008</c:v>
                </c:pt>
                <c:pt idx="335">
                  <c:v>2.0446196765000009</c:v>
                </c:pt>
                <c:pt idx="336">
                  <c:v>2.047982766500001</c:v>
                </c:pt>
                <c:pt idx="337">
                  <c:v>2.0525839515000008</c:v>
                </c:pt>
                <c:pt idx="338">
                  <c:v>2.0566851365000005</c:v>
                </c:pt>
                <c:pt idx="339">
                  <c:v>2.0607863215000002</c:v>
                </c:pt>
                <c:pt idx="340">
                  <c:v>2.0639083402500003</c:v>
                </c:pt>
                <c:pt idx="341">
                  <c:v>2.0668803590000007</c:v>
                </c:pt>
                <c:pt idx="342">
                  <c:v>2.0698773777500001</c:v>
                </c:pt>
                <c:pt idx="343">
                  <c:v>2.0727523727500006</c:v>
                </c:pt>
                <c:pt idx="344">
                  <c:v>2.0757493915000005</c:v>
                </c:pt>
                <c:pt idx="345">
                  <c:v>2.0787464102500004</c:v>
                </c:pt>
                <c:pt idx="346">
                  <c:v>2.0822315240000004</c:v>
                </c:pt>
                <c:pt idx="347">
                  <c:v>2.0852975902500002</c:v>
                </c:pt>
                <c:pt idx="348">
                  <c:v>2.0882642517500001</c:v>
                </c:pt>
                <c:pt idx="349">
                  <c:v>2.0912553180000004</c:v>
                </c:pt>
                <c:pt idx="350">
                  <c:v>2.0942493605000005</c:v>
                </c:pt>
                <c:pt idx="351">
                  <c:v>2.0974374505000006</c:v>
                </c:pt>
                <c:pt idx="352">
                  <c:v>2.1006255405000007</c:v>
                </c:pt>
                <c:pt idx="353">
                  <c:v>2.1039856542500006</c:v>
                </c:pt>
                <c:pt idx="354">
                  <c:v>2.1075457680000005</c:v>
                </c:pt>
                <c:pt idx="355">
                  <c:v>2.1110308817500005</c:v>
                </c:pt>
                <c:pt idx="356">
                  <c:v>2.1146380192500005</c:v>
                </c:pt>
                <c:pt idx="357">
                  <c:v>2.1184951567500008</c:v>
                </c:pt>
                <c:pt idx="358">
                  <c:v>2.1226022942500009</c:v>
                </c:pt>
                <c:pt idx="359">
                  <c:v>2.1268344317500008</c:v>
                </c:pt>
                <c:pt idx="360">
                  <c:v>2.131066569250001</c:v>
                </c:pt>
                <c:pt idx="361">
                  <c:v>2.1352987067500013</c:v>
                </c:pt>
                <c:pt idx="362">
                  <c:v>2.1387778680000014</c:v>
                </c:pt>
                <c:pt idx="363">
                  <c:v>2.1423820292500011</c:v>
                </c:pt>
                <c:pt idx="364">
                  <c:v>2.1458582142500009</c:v>
                </c:pt>
                <c:pt idx="365">
                  <c:v>2.1490843992500008</c:v>
                </c:pt>
                <c:pt idx="366">
                  <c:v>2.1523105842500003</c:v>
                </c:pt>
                <c:pt idx="367">
                  <c:v>2.1555367692500003</c:v>
                </c:pt>
                <c:pt idx="368">
                  <c:v>2.1587629542500006</c:v>
                </c:pt>
                <c:pt idx="369">
                  <c:v>2.1618611630000002</c:v>
                </c:pt>
                <c:pt idx="370">
                  <c:v>2.1652034192500005</c:v>
                </c:pt>
                <c:pt idx="371">
                  <c:v>2.1685956755000007</c:v>
                </c:pt>
                <c:pt idx="372">
                  <c:v>2.1720599555000004</c:v>
                </c:pt>
                <c:pt idx="373">
                  <c:v>2.1747831642500004</c:v>
                </c:pt>
                <c:pt idx="374">
                  <c:v>2.1777504205000002</c:v>
                </c:pt>
                <c:pt idx="375">
                  <c:v>2.1808397005000004</c:v>
                </c:pt>
                <c:pt idx="376">
                  <c:v>2.1844260042500001</c:v>
                </c:pt>
                <c:pt idx="377">
                  <c:v>2.1876623080000006</c:v>
                </c:pt>
                <c:pt idx="378">
                  <c:v>2.190748611750001</c:v>
                </c:pt>
                <c:pt idx="379">
                  <c:v>2.1940849155000008</c:v>
                </c:pt>
                <c:pt idx="380">
                  <c:v>2.1976682430000012</c:v>
                </c:pt>
                <c:pt idx="381">
                  <c:v>2.2012515705000002</c:v>
                </c:pt>
                <c:pt idx="382">
                  <c:v>2.2047069217500006</c:v>
                </c:pt>
                <c:pt idx="383">
                  <c:v>2.2082842967500005</c:v>
                </c:pt>
                <c:pt idx="384">
                  <c:v>2.2122116717500004</c:v>
                </c:pt>
                <c:pt idx="385">
                  <c:v>2.2164140467500002</c:v>
                </c:pt>
                <c:pt idx="386">
                  <c:v>2.2201164217499998</c:v>
                </c:pt>
                <c:pt idx="387">
                  <c:v>2.2233187967499997</c:v>
                </c:pt>
                <c:pt idx="388">
                  <c:v>2.2262771242499997</c:v>
                </c:pt>
                <c:pt idx="389">
                  <c:v>2.2289943804999992</c:v>
                </c:pt>
                <c:pt idx="390">
                  <c:v>2.2319086604999994</c:v>
                </c:pt>
                <c:pt idx="391">
                  <c:v>2.2343729404999988</c:v>
                </c:pt>
                <c:pt idx="392">
                  <c:v>2.2369622204999984</c:v>
                </c:pt>
                <c:pt idx="393">
                  <c:v>2.2393765004999984</c:v>
                </c:pt>
                <c:pt idx="394">
                  <c:v>2.2414657804999982</c:v>
                </c:pt>
                <c:pt idx="395">
                  <c:v>2.2438050604999979</c:v>
                </c:pt>
                <c:pt idx="396">
                  <c:v>2.2457752929999977</c:v>
                </c:pt>
                <c:pt idx="397">
                  <c:v>2.248233620499998</c:v>
                </c:pt>
                <c:pt idx="398">
                  <c:v>2.2512199242499977</c:v>
                </c:pt>
                <c:pt idx="399">
                  <c:v>2.2539312279999977</c:v>
                </c:pt>
                <c:pt idx="400">
                  <c:v>2.2561425317499979</c:v>
                </c:pt>
                <c:pt idx="401">
                  <c:v>2.2584758592499976</c:v>
                </c:pt>
                <c:pt idx="402">
                  <c:v>2.2608091867499978</c:v>
                </c:pt>
                <c:pt idx="403">
                  <c:v>2.2631425142499979</c:v>
                </c:pt>
                <c:pt idx="404">
                  <c:v>2.2654728654999983</c:v>
                </c:pt>
                <c:pt idx="405">
                  <c:v>2.2679722642499986</c:v>
                </c:pt>
                <c:pt idx="406">
                  <c:v>2.2707216629999989</c:v>
                </c:pt>
                <c:pt idx="407">
                  <c:v>2.2730460617499997</c:v>
                </c:pt>
                <c:pt idx="408">
                  <c:v>2.2745162942499992</c:v>
                </c:pt>
                <c:pt idx="409">
                  <c:v>2.2759865267499997</c:v>
                </c:pt>
                <c:pt idx="410">
                  <c:v>2.2774567592499992</c:v>
                </c:pt>
                <c:pt idx="411">
                  <c:v>2.2789269917499997</c:v>
                </c:pt>
                <c:pt idx="412">
                  <c:v>2.2805222242499998</c:v>
                </c:pt>
                <c:pt idx="413">
                  <c:v>2.2817424567499995</c:v>
                </c:pt>
                <c:pt idx="414">
                  <c:v>2.2830847129999996</c:v>
                </c:pt>
                <c:pt idx="415">
                  <c:v>2.2845519692499998</c:v>
                </c:pt>
                <c:pt idx="416">
                  <c:v>2.2861442254999997</c:v>
                </c:pt>
                <c:pt idx="417">
                  <c:v>2.28798052925</c:v>
                </c:pt>
                <c:pt idx="418">
                  <c:v>2.2889948092499997</c:v>
                </c:pt>
                <c:pt idx="419">
                  <c:v>2.2898370654999995</c:v>
                </c:pt>
                <c:pt idx="420">
                  <c:v>2.2905543217499997</c:v>
                </c:pt>
                <c:pt idx="421">
                  <c:v>2.2912465779999995</c:v>
                </c:pt>
                <c:pt idx="422">
                  <c:v>2.2917108579999996</c:v>
                </c:pt>
                <c:pt idx="423">
                  <c:v>2.2918090667499995</c:v>
                </c:pt>
                <c:pt idx="424">
                  <c:v>2.2920292992499993</c:v>
                </c:pt>
                <c:pt idx="425">
                  <c:v>2.2922495317499996</c:v>
                </c:pt>
                <c:pt idx="426">
                  <c:v>2.2924697642499994</c:v>
                </c:pt>
                <c:pt idx="427">
                  <c:v>2.2928120204999995</c:v>
                </c:pt>
                <c:pt idx="428">
                  <c:v>2.292885824499999</c:v>
                </c:pt>
                <c:pt idx="429">
                  <c:v>2.2929840332499993</c:v>
                </c:pt>
                <c:pt idx="430">
                  <c:v>2.2933322419999995</c:v>
                </c:pt>
                <c:pt idx="431">
                  <c:v>2.2925822369999991</c:v>
                </c:pt>
                <c:pt idx="432">
                  <c:v>2.2923542557499994</c:v>
                </c:pt>
                <c:pt idx="433">
                  <c:v>2.291851274499999</c:v>
                </c:pt>
                <c:pt idx="434">
                  <c:v>2.2902292457499991</c:v>
                </c:pt>
                <c:pt idx="435">
                  <c:v>2.2887262644999988</c:v>
                </c:pt>
                <c:pt idx="436">
                  <c:v>2.2871643604999989</c:v>
                </c:pt>
                <c:pt idx="437">
                  <c:v>2.2864566227499985</c:v>
                </c:pt>
                <c:pt idx="438">
                  <c:v>2.2831619814999984</c:v>
                </c:pt>
                <c:pt idx="439">
                  <c:v>2.279623292749998</c:v>
                </c:pt>
                <c:pt idx="440">
                  <c:v>2.2766215084999981</c:v>
                </c:pt>
                <c:pt idx="441">
                  <c:v>2.2736441289999982</c:v>
                </c:pt>
                <c:pt idx="442">
                  <c:v>2.2714965109999978</c:v>
                </c:pt>
                <c:pt idx="443">
                  <c:v>2.2700322259999979</c:v>
                </c:pt>
                <c:pt idx="444">
                  <c:v>2.2689340122499981</c:v>
                </c:pt>
                <c:pt idx="445">
                  <c:v>2.2674697272499982</c:v>
                </c:pt>
                <c:pt idx="446">
                  <c:v>2.2661274659999977</c:v>
                </c:pt>
                <c:pt idx="447">
                  <c:v>2.2645411572499974</c:v>
                </c:pt>
                <c:pt idx="448">
                  <c:v>2.2645411572499974</c:v>
                </c:pt>
                <c:pt idx="449">
                  <c:v>2.2646631809999973</c:v>
                </c:pt>
                <c:pt idx="450">
                  <c:v>2.2647852047499977</c:v>
                </c:pt>
                <c:pt idx="451">
                  <c:v>2.2647852047499977</c:v>
                </c:pt>
                <c:pt idx="452">
                  <c:v>2.2653953234999982</c:v>
                </c:pt>
                <c:pt idx="453">
                  <c:v>2.2653953234999982</c:v>
                </c:pt>
                <c:pt idx="454">
                  <c:v>2.2653953234999982</c:v>
                </c:pt>
                <c:pt idx="455">
                  <c:v>2.2655173472499981</c:v>
                </c:pt>
                <c:pt idx="456">
                  <c:v>2.2652732997499982</c:v>
                </c:pt>
                <c:pt idx="457">
                  <c:v>2.2649072284999985</c:v>
                </c:pt>
                <c:pt idx="458">
                  <c:v>2.2647119904999982</c:v>
                </c:pt>
                <c:pt idx="459">
                  <c:v>2.2643459192499984</c:v>
                </c:pt>
                <c:pt idx="460">
                  <c:v>2.2641018717499986</c:v>
                </c:pt>
                <c:pt idx="461">
                  <c:v>2.2639066337499982</c:v>
                </c:pt>
                <c:pt idx="462">
                  <c:v>2.2636625862499979</c:v>
                </c:pt>
                <c:pt idx="463">
                  <c:v>2.2634185387499981</c:v>
                </c:pt>
                <c:pt idx="464">
                  <c:v>2.2630524674999979</c:v>
                </c:pt>
                <c:pt idx="465">
                  <c:v>2.2626863962499977</c:v>
                </c:pt>
                <c:pt idx="466">
                  <c:v>2.2623203249999975</c:v>
                </c:pt>
                <c:pt idx="467">
                  <c:v>2.2620762774999976</c:v>
                </c:pt>
                <c:pt idx="468">
                  <c:v>2.2617834204999974</c:v>
                </c:pt>
                <c:pt idx="469">
                  <c:v>2.2615393729999975</c:v>
                </c:pt>
                <c:pt idx="470">
                  <c:v>2.2612953254999972</c:v>
                </c:pt>
                <c:pt idx="471">
                  <c:v>2.2610024684999974</c:v>
                </c:pt>
                <c:pt idx="472">
                  <c:v>2.2607584209999971</c:v>
                </c:pt>
                <c:pt idx="473">
                  <c:v>2.2605143734999973</c:v>
                </c:pt>
                <c:pt idx="474">
                  <c:v>2.2601483022499971</c:v>
                </c:pt>
                <c:pt idx="475">
                  <c:v>2.2597822309999973</c:v>
                </c:pt>
                <c:pt idx="476">
                  <c:v>2.2597822309999973</c:v>
                </c:pt>
                <c:pt idx="477">
                  <c:v>2.2590500884999978</c:v>
                </c:pt>
                <c:pt idx="478">
                  <c:v>2.258025088999998</c:v>
                </c:pt>
                <c:pt idx="479">
                  <c:v>2.2574149702499984</c:v>
                </c:pt>
                <c:pt idx="480">
                  <c:v>2.2568048514999983</c:v>
                </c:pt>
                <c:pt idx="481">
                  <c:v>2.2561947327499992</c:v>
                </c:pt>
                <c:pt idx="482">
                  <c:v>2.2552185427499993</c:v>
                </c:pt>
                <c:pt idx="483">
                  <c:v>2.2551697332499994</c:v>
                </c:pt>
                <c:pt idx="484">
                  <c:v>2.25487687625</c:v>
                </c:pt>
                <c:pt idx="485">
                  <c:v>2.2547548524999996</c:v>
                </c:pt>
                <c:pt idx="486">
                  <c:v>2.25487687625</c:v>
                </c:pt>
                <c:pt idx="487">
                  <c:v>2.2544766420106996</c:v>
                </c:pt>
                <c:pt idx="488">
                  <c:v>2.2539274514762</c:v>
                </c:pt>
                <c:pt idx="489">
                  <c:v>2.2537670517449002</c:v>
                </c:pt>
                <c:pt idx="490">
                  <c:v>2.2545659900456498</c:v>
                </c:pt>
                <c:pt idx="491">
                  <c:v>2.2558361713784501</c:v>
                </c:pt>
                <c:pt idx="492">
                  <c:v>2.2566073345355999</c:v>
                </c:pt>
                <c:pt idx="493">
                  <c:v>2.2571580123443495</c:v>
                </c:pt>
                <c:pt idx="494">
                  <c:v>2.2573468318950995</c:v>
                </c:pt>
                <c:pt idx="495">
                  <c:v>2.2571780061798496</c:v>
                </c:pt>
                <c:pt idx="496">
                  <c:v>2.2567247494485501</c:v>
                </c:pt>
                <c:pt idx="497">
                  <c:v>2.2561940654753001</c:v>
                </c:pt>
                <c:pt idx="498">
                  <c:v>2.25651754775205</c:v>
                </c:pt>
                <c:pt idx="499">
                  <c:v>2.2566096215047504</c:v>
                </c:pt>
                <c:pt idx="500">
                  <c:v>2.2567016952574503</c:v>
                </c:pt>
                <c:pt idx="501">
                  <c:v>2.2566995204037505</c:v>
                </c:pt>
                <c:pt idx="502">
                  <c:v>2.2566737833984503</c:v>
                </c:pt>
                <c:pt idx="503">
                  <c:v>2.2567187328479501</c:v>
                </c:pt>
                <c:pt idx="504">
                  <c:v>2.2572904756166503</c:v>
                </c:pt>
                <c:pt idx="505">
                  <c:v>2.2580978399014002</c:v>
                </c:pt>
                <c:pt idx="506">
                  <c:v>2.25914925168615</c:v>
                </c:pt>
                <c:pt idx="507">
                  <c:v>2.2601922374869003</c:v>
                </c:pt>
                <c:pt idx="508">
                  <c:v>2.2611174125296505</c:v>
                </c:pt>
                <c:pt idx="509">
                  <c:v>2.2619247768144</c:v>
                </c:pt>
                <c:pt idx="510">
                  <c:v>2.2628499518571501</c:v>
                </c:pt>
                <c:pt idx="511">
                  <c:v>2.2638929376579005</c:v>
                </c:pt>
                <c:pt idx="512">
                  <c:v>2.2650301720650501</c:v>
                </c:pt>
                <c:pt idx="513">
                  <c:v>2.2656422983497997</c:v>
                </c:pt>
                <c:pt idx="514">
                  <c:v>2.2659615676345499</c:v>
                </c:pt>
                <c:pt idx="515">
                  <c:v>2.2665164584352997</c:v>
                </c:pt>
                <c:pt idx="516">
                  <c:v>2.2670713492360499</c:v>
                </c:pt>
                <c:pt idx="517">
                  <c:v>2.2669109495047497</c:v>
                </c:pt>
                <c:pt idx="518">
                  <c:v>2.2666327390154497</c:v>
                </c:pt>
                <c:pt idx="519">
                  <c:v>2.2664723392841499</c:v>
                </c:pt>
                <c:pt idx="520">
                  <c:v>2.2664297503108997</c:v>
                </c:pt>
                <c:pt idx="521">
                  <c:v>2.2660253030796</c:v>
                </c:pt>
                <c:pt idx="522">
                  <c:v>2.2660037790662999</c:v>
                </c:pt>
              </c:numCache>
            </c:numRef>
          </c:val>
          <c:smooth val="0"/>
          <c:extLst>
            <c:ext xmlns:c16="http://schemas.microsoft.com/office/drawing/2014/chart" uri="{C3380CC4-5D6E-409C-BE32-E72D297353CC}">
              <c16:uniqueId val="{00000003-5FC2-4C4D-80C0-07D9919FD4E8}"/>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osandar Data'!$I$21:$I$24</c:f>
              <c:strCache>
                <c:ptCount val="4"/>
                <c:pt idx="0">
                  <c:v>1 month</c:v>
                </c:pt>
                <c:pt idx="1">
                  <c:v>3 month</c:v>
                </c:pt>
                <c:pt idx="2">
                  <c:v>6 month</c:v>
                </c:pt>
                <c:pt idx="3">
                  <c:v>12 month</c:v>
                </c:pt>
              </c:strCache>
            </c:strRef>
          </c:cat>
          <c:val>
            <c:numRef>
              <c:f>'Sosandar Data'!$J$21:$J$24</c:f>
              <c:numCache>
                <c:formatCode>0%</c:formatCode>
                <c:ptCount val="4"/>
                <c:pt idx="0">
                  <c:v>3.0534351145038E-2</c:v>
                </c:pt>
                <c:pt idx="1">
                  <c:v>0.22727272727272699</c:v>
                </c:pt>
                <c:pt idx="2">
                  <c:v>-0.25</c:v>
                </c:pt>
                <c:pt idx="3">
                  <c:v>-0.25824175824175799</c:v>
                </c:pt>
              </c:numCache>
            </c:numRef>
          </c:val>
          <c:extLst>
            <c:ext xmlns:c16="http://schemas.microsoft.com/office/drawing/2014/chart" uri="{C3380CC4-5D6E-409C-BE32-E72D297353CC}">
              <c16:uniqueId val="{00000000-2A60-429E-8E4E-D740CB88697E}"/>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osandar Data'!$D$5</c:f>
              <c:strCache>
                <c:ptCount val="1"/>
                <c:pt idx="0">
                  <c:v>Volume ('000)</c:v>
                </c:pt>
              </c:strCache>
            </c:strRef>
          </c:tx>
          <c:spPr>
            <a:solidFill>
              <a:srgbClr val="001EFF"/>
            </a:solidFill>
          </c:spPr>
          <c:invertIfNegative val="0"/>
          <c:cat>
            <c:numRef>
              <c:f>'Sosandar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osandar Data'!$D$6:$D$528</c:f>
              <c:numCache>
                <c:formatCode>#,##0</c:formatCode>
                <c:ptCount val="523"/>
                <c:pt idx="0">
                  <c:v>425.77100000000002</c:v>
                </c:pt>
                <c:pt idx="1">
                  <c:v>351.30099999999999</c:v>
                </c:pt>
                <c:pt idx="2">
                  <c:v>314.84899999999999</c:v>
                </c:pt>
                <c:pt idx="3">
                  <c:v>1135.6279999999999</c:v>
                </c:pt>
                <c:pt idx="4">
                  <c:v>5970.308</c:v>
                </c:pt>
                <c:pt idx="5">
                  <c:v>780.11400000000003</c:v>
                </c:pt>
                <c:pt idx="6">
                  <c:v>92.554000000000002</c:v>
                </c:pt>
                <c:pt idx="7">
                  <c:v>786.12900000000002</c:v>
                </c:pt>
                <c:pt idx="8">
                  <c:v>1080.296</c:v>
                </c:pt>
                <c:pt idx="9">
                  <c:v>829.92499999999995</c:v>
                </c:pt>
                <c:pt idx="10">
                  <c:v>234.52699999999999</c:v>
                </c:pt>
                <c:pt idx="11">
                  <c:v>3092.7660000000001</c:v>
                </c:pt>
                <c:pt idx="12">
                  <c:v>185.654</c:v>
                </c:pt>
                <c:pt idx="13">
                  <c:v>500.791</c:v>
                </c:pt>
                <c:pt idx="14">
                  <c:v>1932.5260000000001</c:v>
                </c:pt>
                <c:pt idx="15">
                  <c:v>737.52200000000005</c:v>
                </c:pt>
                <c:pt idx="16">
                  <c:v>2650.0210000000002</c:v>
                </c:pt>
                <c:pt idx="17">
                  <c:v>215.16</c:v>
                </c:pt>
                <c:pt idx="18">
                  <c:v>163.09</c:v>
                </c:pt>
                <c:pt idx="19">
                  <c:v>491.96699999999998</c:v>
                </c:pt>
                <c:pt idx="20">
                  <c:v>2283.2260000000001</c:v>
                </c:pt>
                <c:pt idx="21">
                  <c:v>1982.1410000000001</c:v>
                </c:pt>
                <c:pt idx="22">
                  <c:v>2531.2730000000001</c:v>
                </c:pt>
                <c:pt idx="23">
                  <c:v>408.59500000000003</c:v>
                </c:pt>
                <c:pt idx="24">
                  <c:v>268.12299999999999</c:v>
                </c:pt>
                <c:pt idx="25">
                  <c:v>410.601</c:v>
                </c:pt>
                <c:pt idx="26">
                  <c:v>1499.1489999999999</c:v>
                </c:pt>
                <c:pt idx="27">
                  <c:v>436.565</c:v>
                </c:pt>
                <c:pt idx="28">
                  <c:v>280.149</c:v>
                </c:pt>
                <c:pt idx="29">
                  <c:v>1377.404</c:v>
                </c:pt>
                <c:pt idx="30">
                  <c:v>1569.671</c:v>
                </c:pt>
                <c:pt idx="31">
                  <c:v>6577.3010000000004</c:v>
                </c:pt>
                <c:pt idx="32">
                  <c:v>1750.229</c:v>
                </c:pt>
                <c:pt idx="33">
                  <c:v>3093.3519999999999</c:v>
                </c:pt>
                <c:pt idx="34">
                  <c:v>1596.6959999999999</c:v>
                </c:pt>
                <c:pt idx="35">
                  <c:v>61.648000000000003</c:v>
                </c:pt>
                <c:pt idx="36">
                  <c:v>357.25</c:v>
                </c:pt>
                <c:pt idx="37">
                  <c:v>545.72</c:v>
                </c:pt>
                <c:pt idx="38">
                  <c:v>168.148</c:v>
                </c:pt>
                <c:pt idx="39">
                  <c:v>17.221</c:v>
                </c:pt>
                <c:pt idx="40">
                  <c:v>401.26</c:v>
                </c:pt>
                <c:pt idx="41">
                  <c:v>671.64400000000001</c:v>
                </c:pt>
                <c:pt idx="42">
                  <c:v>613.17200000000003</c:v>
                </c:pt>
                <c:pt idx="43">
                  <c:v>6486.0280000000002</c:v>
                </c:pt>
                <c:pt idx="44">
                  <c:v>652.86199999999997</c:v>
                </c:pt>
                <c:pt idx="45">
                  <c:v>217.90100000000001</c:v>
                </c:pt>
                <c:pt idx="46">
                  <c:v>89.33</c:v>
                </c:pt>
                <c:pt idx="47">
                  <c:v>383.61</c:v>
                </c:pt>
                <c:pt idx="48">
                  <c:v>2762.9949999999999</c:v>
                </c:pt>
                <c:pt idx="49">
                  <c:v>13056.664000000001</c:v>
                </c:pt>
                <c:pt idx="50">
                  <c:v>5823.7240000000002</c:v>
                </c:pt>
                <c:pt idx="51">
                  <c:v>1070.125</c:v>
                </c:pt>
                <c:pt idx="52">
                  <c:v>292.59800000000001</c:v>
                </c:pt>
                <c:pt idx="53">
                  <c:v>2097.67</c:v>
                </c:pt>
                <c:pt idx="54">
                  <c:v>2086.0990000000002</c:v>
                </c:pt>
                <c:pt idx="55">
                  <c:v>48.433999999999997</c:v>
                </c:pt>
                <c:pt idx="56">
                  <c:v>4307.9070000000002</c:v>
                </c:pt>
                <c:pt idx="57">
                  <c:v>417.00900000000001</c:v>
                </c:pt>
                <c:pt idx="58">
                  <c:v>62.994999999999997</c:v>
                </c:pt>
                <c:pt idx="59">
                  <c:v>401.59500000000003</c:v>
                </c:pt>
                <c:pt idx="60">
                  <c:v>3699.4839999999999</c:v>
                </c:pt>
                <c:pt idx="61">
                  <c:v>3.7789999999999999</c:v>
                </c:pt>
                <c:pt idx="62">
                  <c:v>1E-3</c:v>
                </c:pt>
                <c:pt idx="63">
                  <c:v>167.06</c:v>
                </c:pt>
                <c:pt idx="64">
                  <c:v>54.406999999999996</c:v>
                </c:pt>
                <c:pt idx="65">
                  <c:v>1094.356</c:v>
                </c:pt>
                <c:pt idx="66">
                  <c:v>497.86</c:v>
                </c:pt>
                <c:pt idx="67">
                  <c:v>161.42699999999999</c:v>
                </c:pt>
                <c:pt idx="68">
                  <c:v>636.29700000000003</c:v>
                </c:pt>
                <c:pt idx="69">
                  <c:v>481.16699999999997</c:v>
                </c:pt>
                <c:pt idx="70">
                  <c:v>522.73699999999997</c:v>
                </c:pt>
                <c:pt idx="71">
                  <c:v>8132.4880000000003</c:v>
                </c:pt>
                <c:pt idx="72">
                  <c:v>279.024</c:v>
                </c:pt>
                <c:pt idx="73">
                  <c:v>729.07299999999998</c:v>
                </c:pt>
                <c:pt idx="74">
                  <c:v>929.34</c:v>
                </c:pt>
                <c:pt idx="75">
                  <c:v>85.394999999999996</c:v>
                </c:pt>
                <c:pt idx="76">
                  <c:v>216.27600000000001</c:v>
                </c:pt>
                <c:pt idx="77">
                  <c:v>98.864000000000004</c:v>
                </c:pt>
                <c:pt idx="78">
                  <c:v>61.521999999999998</c:v>
                </c:pt>
                <c:pt idx="79">
                  <c:v>68.652000000000001</c:v>
                </c:pt>
                <c:pt idx="80">
                  <c:v>46.936999999999998</c:v>
                </c:pt>
                <c:pt idx="81">
                  <c:v>99.073999999999998</c:v>
                </c:pt>
                <c:pt idx="82">
                  <c:v>267.74299999999999</c:v>
                </c:pt>
                <c:pt idx="83">
                  <c:v>159.55500000000001</c:v>
                </c:pt>
                <c:pt idx="84">
                  <c:v>30.637</c:v>
                </c:pt>
                <c:pt idx="85">
                  <c:v>141.5</c:v>
                </c:pt>
                <c:pt idx="86">
                  <c:v>2782.4920000000002</c:v>
                </c:pt>
                <c:pt idx="87">
                  <c:v>245.00200000000001</c:v>
                </c:pt>
                <c:pt idx="88">
                  <c:v>867.48400000000004</c:v>
                </c:pt>
                <c:pt idx="89">
                  <c:v>61.162999999999997</c:v>
                </c:pt>
                <c:pt idx="90">
                  <c:v>105.64700000000001</c:v>
                </c:pt>
                <c:pt idx="91">
                  <c:v>40.152999999999999</c:v>
                </c:pt>
                <c:pt idx="92">
                  <c:v>3532.877</c:v>
                </c:pt>
                <c:pt idx="93">
                  <c:v>187.208</c:v>
                </c:pt>
                <c:pt idx="94">
                  <c:v>146.59399999999999</c:v>
                </c:pt>
                <c:pt idx="95">
                  <c:v>4069.9459999999999</c:v>
                </c:pt>
                <c:pt idx="96">
                  <c:v>1701.5820000000001</c:v>
                </c:pt>
                <c:pt idx="97">
                  <c:v>406.15100000000001</c:v>
                </c:pt>
                <c:pt idx="98">
                  <c:v>2986.3620000000001</c:v>
                </c:pt>
                <c:pt idx="99">
                  <c:v>67.278000000000006</c:v>
                </c:pt>
                <c:pt idx="100">
                  <c:v>2.06</c:v>
                </c:pt>
                <c:pt idx="101">
                  <c:v>60.493000000000002</c:v>
                </c:pt>
                <c:pt idx="102">
                  <c:v>50.02</c:v>
                </c:pt>
                <c:pt idx="103">
                  <c:v>134.369</c:v>
                </c:pt>
                <c:pt idx="104">
                  <c:v>106.633</c:v>
                </c:pt>
                <c:pt idx="105">
                  <c:v>14.414999999999999</c:v>
                </c:pt>
                <c:pt idx="106">
                  <c:v>20.100999999999999</c:v>
                </c:pt>
                <c:pt idx="107">
                  <c:v>679.17399999999998</c:v>
                </c:pt>
                <c:pt idx="108">
                  <c:v>340.45800000000003</c:v>
                </c:pt>
                <c:pt idx="109">
                  <c:v>405.29599999999999</c:v>
                </c:pt>
                <c:pt idx="110">
                  <c:v>314.21800000000002</c:v>
                </c:pt>
                <c:pt idx="111">
                  <c:v>416.62400000000002</c:v>
                </c:pt>
                <c:pt idx="112">
                  <c:v>168.661</c:v>
                </c:pt>
                <c:pt idx="113">
                  <c:v>165.524</c:v>
                </c:pt>
                <c:pt idx="114">
                  <c:v>285.88799999999998</c:v>
                </c:pt>
                <c:pt idx="115">
                  <c:v>213.46100000000001</c:v>
                </c:pt>
                <c:pt idx="116">
                  <c:v>192.22200000000001</c:v>
                </c:pt>
                <c:pt idx="117">
                  <c:v>192.46</c:v>
                </c:pt>
                <c:pt idx="118">
                  <c:v>93.614999999999995</c:v>
                </c:pt>
                <c:pt idx="119">
                  <c:v>205.62899999999999</c:v>
                </c:pt>
                <c:pt idx="120">
                  <c:v>578.83799999999997</c:v>
                </c:pt>
                <c:pt idx="121">
                  <c:v>253.66499999999999</c:v>
                </c:pt>
                <c:pt idx="122">
                  <c:v>62.569000000000003</c:v>
                </c:pt>
                <c:pt idx="123">
                  <c:v>48.832999999999998</c:v>
                </c:pt>
                <c:pt idx="124">
                  <c:v>200.011</c:v>
                </c:pt>
                <c:pt idx="125">
                  <c:v>8.593</c:v>
                </c:pt>
                <c:pt idx="126">
                  <c:v>290.66199999999998</c:v>
                </c:pt>
                <c:pt idx="127">
                  <c:v>280.78800000000001</c:v>
                </c:pt>
                <c:pt idx="128">
                  <c:v>293.44</c:v>
                </c:pt>
                <c:pt idx="129">
                  <c:v>342.90600000000001</c:v>
                </c:pt>
                <c:pt idx="130">
                  <c:v>70.515000000000001</c:v>
                </c:pt>
                <c:pt idx="131">
                  <c:v>6.9660000000000002</c:v>
                </c:pt>
                <c:pt idx="132">
                  <c:v>386.274</c:v>
                </c:pt>
                <c:pt idx="133">
                  <c:v>292.33699999999999</c:v>
                </c:pt>
                <c:pt idx="134">
                  <c:v>314.173</c:v>
                </c:pt>
                <c:pt idx="135">
                  <c:v>337.46800000000002</c:v>
                </c:pt>
                <c:pt idx="136">
                  <c:v>303.25900000000001</c:v>
                </c:pt>
                <c:pt idx="137">
                  <c:v>71.513999999999996</c:v>
                </c:pt>
                <c:pt idx="138">
                  <c:v>880.81600000000003</c:v>
                </c:pt>
                <c:pt idx="139">
                  <c:v>506.96699999999998</c:v>
                </c:pt>
                <c:pt idx="140">
                  <c:v>405.65499999999997</c:v>
                </c:pt>
                <c:pt idx="141">
                  <c:v>91.081000000000003</c:v>
                </c:pt>
                <c:pt idx="142">
                  <c:v>79.908000000000001</c:v>
                </c:pt>
                <c:pt idx="143">
                  <c:v>669.72199999999998</c:v>
                </c:pt>
                <c:pt idx="144">
                  <c:v>525.37099999999998</c:v>
                </c:pt>
                <c:pt idx="145">
                  <c:v>79.265000000000001</c:v>
                </c:pt>
                <c:pt idx="146">
                  <c:v>547.46500000000003</c:v>
                </c:pt>
                <c:pt idx="147">
                  <c:v>120.726</c:v>
                </c:pt>
                <c:pt idx="148">
                  <c:v>84.031999999999996</c:v>
                </c:pt>
                <c:pt idx="149">
                  <c:v>10.526</c:v>
                </c:pt>
                <c:pt idx="150">
                  <c:v>54.284999999999997</c:v>
                </c:pt>
                <c:pt idx="151">
                  <c:v>163.511</c:v>
                </c:pt>
                <c:pt idx="152">
                  <c:v>62.308</c:v>
                </c:pt>
                <c:pt idx="153">
                  <c:v>10</c:v>
                </c:pt>
                <c:pt idx="154">
                  <c:v>20.108000000000001</c:v>
                </c:pt>
                <c:pt idx="155">
                  <c:v>684.98400000000004</c:v>
                </c:pt>
                <c:pt idx="156">
                  <c:v>567.50400000000002</c:v>
                </c:pt>
                <c:pt idx="157">
                  <c:v>236.96899999999999</c:v>
                </c:pt>
                <c:pt idx="158">
                  <c:v>1348.65</c:v>
                </c:pt>
                <c:pt idx="159">
                  <c:v>87.415000000000006</c:v>
                </c:pt>
                <c:pt idx="160">
                  <c:v>235.113</c:v>
                </c:pt>
                <c:pt idx="161">
                  <c:v>42.470999999999997</c:v>
                </c:pt>
                <c:pt idx="162">
                  <c:v>64.763000000000005</c:v>
                </c:pt>
                <c:pt idx="163">
                  <c:v>49.835999999999999</c:v>
                </c:pt>
                <c:pt idx="164">
                  <c:v>443.88200000000001</c:v>
                </c:pt>
                <c:pt idx="165">
                  <c:v>208.512</c:v>
                </c:pt>
                <c:pt idx="166">
                  <c:v>473.50200000000001</c:v>
                </c:pt>
                <c:pt idx="167">
                  <c:v>513.95799999999997</c:v>
                </c:pt>
                <c:pt idx="168">
                  <c:v>273.322</c:v>
                </c:pt>
                <c:pt idx="169">
                  <c:v>972.33299999999997</c:v>
                </c:pt>
                <c:pt idx="170">
                  <c:v>1456.0450000000001</c:v>
                </c:pt>
                <c:pt idx="171">
                  <c:v>1232.57</c:v>
                </c:pt>
                <c:pt idx="172">
                  <c:v>1153.415</c:v>
                </c:pt>
                <c:pt idx="173">
                  <c:v>1.06</c:v>
                </c:pt>
                <c:pt idx="174">
                  <c:v>96.724000000000004</c:v>
                </c:pt>
                <c:pt idx="175">
                  <c:v>119.809</c:v>
                </c:pt>
                <c:pt idx="176">
                  <c:v>412.44</c:v>
                </c:pt>
                <c:pt idx="177">
                  <c:v>2283.8159999999998</c:v>
                </c:pt>
                <c:pt idx="178">
                  <c:v>842.19899999999996</c:v>
                </c:pt>
                <c:pt idx="179">
                  <c:v>2296.2130000000002</c:v>
                </c:pt>
                <c:pt idx="180">
                  <c:v>1034.1990000000001</c:v>
                </c:pt>
                <c:pt idx="181">
                  <c:v>2291.2130000000002</c:v>
                </c:pt>
                <c:pt idx="182">
                  <c:v>285.86599999999999</c:v>
                </c:pt>
                <c:pt idx="183">
                  <c:v>109</c:v>
                </c:pt>
                <c:pt idx="184">
                  <c:v>193.46899999999999</c:v>
                </c:pt>
                <c:pt idx="185">
                  <c:v>292.14299999999997</c:v>
                </c:pt>
                <c:pt idx="186">
                  <c:v>196.90100000000001</c:v>
                </c:pt>
                <c:pt idx="187">
                  <c:v>189.90899999999999</c:v>
                </c:pt>
                <c:pt idx="188">
                  <c:v>342.154</c:v>
                </c:pt>
                <c:pt idx="189">
                  <c:v>923.74199999999996</c:v>
                </c:pt>
                <c:pt idx="190">
                  <c:v>540.26300000000003</c:v>
                </c:pt>
                <c:pt idx="191">
                  <c:v>3169.221</c:v>
                </c:pt>
                <c:pt idx="192">
                  <c:v>102.264</c:v>
                </c:pt>
                <c:pt idx="193">
                  <c:v>128.30799999999999</c:v>
                </c:pt>
                <c:pt idx="194">
                  <c:v>62.524999999999999</c:v>
                </c:pt>
                <c:pt idx="195">
                  <c:v>201.251</c:v>
                </c:pt>
                <c:pt idx="196">
                  <c:v>61.442</c:v>
                </c:pt>
                <c:pt idx="197">
                  <c:v>210.602</c:v>
                </c:pt>
                <c:pt idx="198">
                  <c:v>438.96</c:v>
                </c:pt>
                <c:pt idx="199">
                  <c:v>8</c:v>
                </c:pt>
                <c:pt idx="200">
                  <c:v>379.16500000000002</c:v>
                </c:pt>
                <c:pt idx="201">
                  <c:v>55.109000000000002</c:v>
                </c:pt>
                <c:pt idx="202">
                  <c:v>25.23</c:v>
                </c:pt>
                <c:pt idx="203">
                  <c:v>1.958</c:v>
                </c:pt>
                <c:pt idx="204">
                  <c:v>4.5060000000000002</c:v>
                </c:pt>
                <c:pt idx="205">
                  <c:v>57.15</c:v>
                </c:pt>
                <c:pt idx="206">
                  <c:v>349.87700000000001</c:v>
                </c:pt>
                <c:pt idx="207">
                  <c:v>13.061</c:v>
                </c:pt>
                <c:pt idx="208">
                  <c:v>423.27100000000002</c:v>
                </c:pt>
                <c:pt idx="209">
                  <c:v>60</c:v>
                </c:pt>
                <c:pt idx="210">
                  <c:v>0.26</c:v>
                </c:pt>
                <c:pt idx="211">
                  <c:v>188.93899999999999</c:v>
                </c:pt>
                <c:pt idx="212">
                  <c:v>102.67100000000001</c:v>
                </c:pt>
                <c:pt idx="213">
                  <c:v>155.11099999999999</c:v>
                </c:pt>
                <c:pt idx="214">
                  <c:v>64.760000000000005</c:v>
                </c:pt>
                <c:pt idx="215">
                  <c:v>40.039000000000001</c:v>
                </c:pt>
                <c:pt idx="216">
                  <c:v>205.136</c:v>
                </c:pt>
                <c:pt idx="217">
                  <c:v>3322.723</c:v>
                </c:pt>
                <c:pt idx="218">
                  <c:v>2.1480000000000001</c:v>
                </c:pt>
                <c:pt idx="219">
                  <c:v>59.750999999999998</c:v>
                </c:pt>
                <c:pt idx="220">
                  <c:v>219.97300000000001</c:v>
                </c:pt>
                <c:pt idx="221">
                  <c:v>5.306</c:v>
                </c:pt>
                <c:pt idx="222">
                  <c:v>177.20400000000001</c:v>
                </c:pt>
                <c:pt idx="223">
                  <c:v>615.60400000000004</c:v>
                </c:pt>
                <c:pt idx="224">
                  <c:v>777.63599999999997</c:v>
                </c:pt>
                <c:pt idx="225">
                  <c:v>2629.49</c:v>
                </c:pt>
                <c:pt idx="226">
                  <c:v>1422.04</c:v>
                </c:pt>
                <c:pt idx="227">
                  <c:v>367.81299999999999</c:v>
                </c:pt>
                <c:pt idx="228">
                  <c:v>103.333</c:v>
                </c:pt>
                <c:pt idx="229">
                  <c:v>42.881999999999998</c:v>
                </c:pt>
                <c:pt idx="230">
                  <c:v>168.387</c:v>
                </c:pt>
                <c:pt idx="231">
                  <c:v>36.219000000000001</c:v>
                </c:pt>
                <c:pt idx="232">
                  <c:v>231.74100000000001</c:v>
                </c:pt>
                <c:pt idx="234">
                  <c:v>0.42</c:v>
                </c:pt>
                <c:pt idx="235">
                  <c:v>64.522999999999996</c:v>
                </c:pt>
                <c:pt idx="236">
                  <c:v>35.706000000000003</c:v>
                </c:pt>
                <c:pt idx="237">
                  <c:v>112.517</c:v>
                </c:pt>
                <c:pt idx="238">
                  <c:v>834.66800000000001</c:v>
                </c:pt>
                <c:pt idx="239">
                  <c:v>174.71</c:v>
                </c:pt>
                <c:pt idx="240">
                  <c:v>253.09899999999999</c:v>
                </c:pt>
                <c:pt idx="241">
                  <c:v>74.337000000000003</c:v>
                </c:pt>
                <c:pt idx="242">
                  <c:v>48.238999999999997</c:v>
                </c:pt>
                <c:pt idx="243">
                  <c:v>162.63399999999999</c:v>
                </c:pt>
                <c:pt idx="244">
                  <c:v>141.26900000000001</c:v>
                </c:pt>
                <c:pt idx="245">
                  <c:v>9.2650000000000006</c:v>
                </c:pt>
                <c:pt idx="246">
                  <c:v>115.06100000000001</c:v>
                </c:pt>
                <c:pt idx="247">
                  <c:v>351.24599999999998</c:v>
                </c:pt>
                <c:pt idx="248">
                  <c:v>77.2</c:v>
                </c:pt>
                <c:pt idx="249">
                  <c:v>263.00900000000001</c:v>
                </c:pt>
                <c:pt idx="250">
                  <c:v>15.351000000000001</c:v>
                </c:pt>
                <c:pt idx="251">
                  <c:v>82.983000000000004</c:v>
                </c:pt>
                <c:pt idx="252">
                  <c:v>53.994</c:v>
                </c:pt>
                <c:pt idx="253">
                  <c:v>1528.4259999999999</c:v>
                </c:pt>
                <c:pt idx="254">
                  <c:v>8625.348</c:v>
                </c:pt>
                <c:pt idx="255">
                  <c:v>24.295999999999999</c:v>
                </c:pt>
                <c:pt idx="256">
                  <c:v>4606.1729999999998</c:v>
                </c:pt>
                <c:pt idx="257">
                  <c:v>393.58499999999998</c:v>
                </c:pt>
                <c:pt idx="258">
                  <c:v>621.28899999999999</c:v>
                </c:pt>
                <c:pt idx="259">
                  <c:v>100.575</c:v>
                </c:pt>
                <c:pt idx="260">
                  <c:v>147.49199999999999</c:v>
                </c:pt>
                <c:pt idx="261">
                  <c:v>35.244999999999997</c:v>
                </c:pt>
                <c:pt idx="263">
                  <c:v>147.72300000000001</c:v>
                </c:pt>
                <c:pt idx="264">
                  <c:v>237.38399999999999</c:v>
                </c:pt>
                <c:pt idx="265">
                  <c:v>144.25299999999999</c:v>
                </c:pt>
                <c:pt idx="266">
                  <c:v>360.79399999999998</c:v>
                </c:pt>
                <c:pt idx="267">
                  <c:v>21.184000000000001</c:v>
                </c:pt>
                <c:pt idx="268">
                  <c:v>145.16300000000001</c:v>
                </c:pt>
                <c:pt idx="269">
                  <c:v>193.26599999999999</c:v>
                </c:pt>
                <c:pt idx="270">
                  <c:v>116.524</c:v>
                </c:pt>
                <c:pt idx="271">
                  <c:v>535.625</c:v>
                </c:pt>
                <c:pt idx="272">
                  <c:v>88.334000000000003</c:v>
                </c:pt>
                <c:pt idx="273">
                  <c:v>54.878</c:v>
                </c:pt>
                <c:pt idx="274">
                  <c:v>6.9539999999999997</c:v>
                </c:pt>
                <c:pt idx="275">
                  <c:v>59.603999999999999</c:v>
                </c:pt>
                <c:pt idx="276">
                  <c:v>928.55899999999997</c:v>
                </c:pt>
                <c:pt idx="277">
                  <c:v>284.97699999999998</c:v>
                </c:pt>
                <c:pt idx="278">
                  <c:v>168.095</c:v>
                </c:pt>
                <c:pt idx="279">
                  <c:v>77.510999999999996</c:v>
                </c:pt>
                <c:pt idx="280">
                  <c:v>624.16300000000001</c:v>
                </c:pt>
                <c:pt idx="281">
                  <c:v>654.75099999999998</c:v>
                </c:pt>
                <c:pt idx="282">
                  <c:v>240.06200000000001</c:v>
                </c:pt>
                <c:pt idx="283">
                  <c:v>480.31700000000001</c:v>
                </c:pt>
                <c:pt idx="284">
                  <c:v>470.94400000000002</c:v>
                </c:pt>
                <c:pt idx="285">
                  <c:v>171.46600000000001</c:v>
                </c:pt>
                <c:pt idx="286">
                  <c:v>139.62200000000001</c:v>
                </c:pt>
                <c:pt idx="287">
                  <c:v>47.95</c:v>
                </c:pt>
                <c:pt idx="288">
                  <c:v>300</c:v>
                </c:pt>
                <c:pt idx="289">
                  <c:v>182.083</c:v>
                </c:pt>
                <c:pt idx="290">
                  <c:v>19.765000000000001</c:v>
                </c:pt>
                <c:pt idx="291">
                  <c:v>110.024</c:v>
                </c:pt>
                <c:pt idx="292">
                  <c:v>154.00200000000001</c:v>
                </c:pt>
                <c:pt idx="293">
                  <c:v>209.672</c:v>
                </c:pt>
                <c:pt idx="294">
                  <c:v>123.09</c:v>
                </c:pt>
                <c:pt idx="295">
                  <c:v>23.881</c:v>
                </c:pt>
                <c:pt idx="296">
                  <c:v>138.56299999999999</c:v>
                </c:pt>
                <c:pt idx="297">
                  <c:v>75.298000000000002</c:v>
                </c:pt>
                <c:pt idx="298">
                  <c:v>75.453999999999994</c:v>
                </c:pt>
                <c:pt idx="299">
                  <c:v>458.33199999999999</c:v>
                </c:pt>
                <c:pt idx="300">
                  <c:v>33.072000000000003</c:v>
                </c:pt>
                <c:pt idx="301">
                  <c:v>128.64599999999999</c:v>
                </c:pt>
                <c:pt idx="302">
                  <c:v>359.40100000000001</c:v>
                </c:pt>
                <c:pt idx="303">
                  <c:v>636.51800000000003</c:v>
                </c:pt>
                <c:pt idx="304">
                  <c:v>614.47</c:v>
                </c:pt>
                <c:pt idx="305">
                  <c:v>45.58</c:v>
                </c:pt>
                <c:pt idx="306">
                  <c:v>314.47699999999998</c:v>
                </c:pt>
                <c:pt idx="307">
                  <c:v>266.75099999999998</c:v>
                </c:pt>
                <c:pt idx="308">
                  <c:v>29.462</c:v>
                </c:pt>
                <c:pt idx="309">
                  <c:v>753.83699999999999</c:v>
                </c:pt>
                <c:pt idx="310">
                  <c:v>205.63</c:v>
                </c:pt>
                <c:pt idx="311">
                  <c:v>53.28</c:v>
                </c:pt>
                <c:pt idx="312">
                  <c:v>149.36799999999999</c:v>
                </c:pt>
                <c:pt idx="313">
                  <c:v>76.085999999999999</c:v>
                </c:pt>
                <c:pt idx="314">
                  <c:v>409.57799999999997</c:v>
                </c:pt>
                <c:pt idx="315">
                  <c:v>15135.074000000001</c:v>
                </c:pt>
                <c:pt idx="316">
                  <c:v>256.35300000000001</c:v>
                </c:pt>
                <c:pt idx="317">
                  <c:v>13.657999999999999</c:v>
                </c:pt>
                <c:pt idx="318">
                  <c:v>179.291</c:v>
                </c:pt>
                <c:pt idx="319">
                  <c:v>580.41300000000001</c:v>
                </c:pt>
                <c:pt idx="320">
                  <c:v>1092.5129999999999</c:v>
                </c:pt>
                <c:pt idx="321">
                  <c:v>2.198</c:v>
                </c:pt>
                <c:pt idx="322">
                  <c:v>11.393000000000001</c:v>
                </c:pt>
                <c:pt idx="323">
                  <c:v>141.39099999999999</c:v>
                </c:pt>
                <c:pt idx="324">
                  <c:v>192.05</c:v>
                </c:pt>
                <c:pt idx="325">
                  <c:v>213.095</c:v>
                </c:pt>
                <c:pt idx="326">
                  <c:v>63.460999999999999</c:v>
                </c:pt>
                <c:pt idx="327">
                  <c:v>243.00399999999999</c:v>
                </c:pt>
                <c:pt idx="328">
                  <c:v>41.603000000000002</c:v>
                </c:pt>
                <c:pt idx="329">
                  <c:v>198.601</c:v>
                </c:pt>
                <c:pt idx="330">
                  <c:v>15.478999999999999</c:v>
                </c:pt>
                <c:pt idx="331">
                  <c:v>1071.57</c:v>
                </c:pt>
                <c:pt idx="332">
                  <c:v>72.433999999999997</c:v>
                </c:pt>
                <c:pt idx="333">
                  <c:v>606.95100000000002</c:v>
                </c:pt>
                <c:pt idx="334">
                  <c:v>890.30700000000002</c:v>
                </c:pt>
                <c:pt idx="335">
                  <c:v>132.45599999999999</c:v>
                </c:pt>
                <c:pt idx="336">
                  <c:v>168.018</c:v>
                </c:pt>
                <c:pt idx="337">
                  <c:v>668.62400000000002</c:v>
                </c:pt>
                <c:pt idx="338">
                  <c:v>386.863</c:v>
                </c:pt>
                <c:pt idx="339">
                  <c:v>181.06200000000001</c:v>
                </c:pt>
                <c:pt idx="340">
                  <c:v>389.01100000000002</c:v>
                </c:pt>
                <c:pt idx="341">
                  <c:v>225.96100000000001</c:v>
                </c:pt>
                <c:pt idx="342">
                  <c:v>110.64400000000001</c:v>
                </c:pt>
                <c:pt idx="343">
                  <c:v>199.85</c:v>
                </c:pt>
                <c:pt idx="344">
                  <c:v>178.15199999999999</c:v>
                </c:pt>
                <c:pt idx="345">
                  <c:v>329.03899999999999</c:v>
                </c:pt>
                <c:pt idx="346">
                  <c:v>539.21299999999997</c:v>
                </c:pt>
                <c:pt idx="347">
                  <c:v>44.286000000000001</c:v>
                </c:pt>
                <c:pt idx="348">
                  <c:v>319.25</c:v>
                </c:pt>
                <c:pt idx="349">
                  <c:v>174.62799999999999</c:v>
                </c:pt>
                <c:pt idx="350">
                  <c:v>1101.4739999999999</c:v>
                </c:pt>
                <c:pt idx="351">
                  <c:v>917.25599999999997</c:v>
                </c:pt>
                <c:pt idx="352">
                  <c:v>202.89699999999999</c:v>
                </c:pt>
                <c:pt idx="353">
                  <c:v>2.6150000000000002</c:v>
                </c:pt>
                <c:pt idx="354">
                  <c:v>88.593999999999994</c:v>
                </c:pt>
                <c:pt idx="355">
                  <c:v>23.119</c:v>
                </c:pt>
                <c:pt idx="356">
                  <c:v>96.564999999999998</c:v>
                </c:pt>
                <c:pt idx="357">
                  <c:v>125.191</c:v>
                </c:pt>
                <c:pt idx="358">
                  <c:v>29.347000000000001</c:v>
                </c:pt>
                <c:pt idx="360">
                  <c:v>9.09</c:v>
                </c:pt>
                <c:pt idx="362">
                  <c:v>1630.546</c:v>
                </c:pt>
                <c:pt idx="363">
                  <c:v>66.138000000000005</c:v>
                </c:pt>
                <c:pt idx="364">
                  <c:v>80.3</c:v>
                </c:pt>
                <c:pt idx="365">
                  <c:v>85.436999999999998</c:v>
                </c:pt>
                <c:pt idx="366">
                  <c:v>113.39</c:v>
                </c:pt>
                <c:pt idx="367">
                  <c:v>669.99400000000003</c:v>
                </c:pt>
                <c:pt idx="368">
                  <c:v>98.058000000000007</c:v>
                </c:pt>
                <c:pt idx="369">
                  <c:v>149.80600000000001</c:v>
                </c:pt>
                <c:pt idx="370">
                  <c:v>747.58600000000001</c:v>
                </c:pt>
                <c:pt idx="371">
                  <c:v>107.86499999999999</c:v>
                </c:pt>
                <c:pt idx="372">
                  <c:v>178.596</c:v>
                </c:pt>
                <c:pt idx="373">
                  <c:v>69.319000000000003</c:v>
                </c:pt>
                <c:pt idx="374">
                  <c:v>122.405</c:v>
                </c:pt>
                <c:pt idx="375">
                  <c:v>1.782</c:v>
                </c:pt>
                <c:pt idx="376">
                  <c:v>0.46800000000000003</c:v>
                </c:pt>
                <c:pt idx="377">
                  <c:v>392.923</c:v>
                </c:pt>
                <c:pt idx="378">
                  <c:v>28.154</c:v>
                </c:pt>
                <c:pt idx="379">
                  <c:v>281.16000000000003</c:v>
                </c:pt>
                <c:pt idx="380">
                  <c:v>274.93900000000002</c:v>
                </c:pt>
                <c:pt idx="381">
                  <c:v>190.22399999999999</c:v>
                </c:pt>
                <c:pt idx="382">
                  <c:v>146.43700000000001</c:v>
                </c:pt>
                <c:pt idx="383">
                  <c:v>48.347000000000001</c:v>
                </c:pt>
                <c:pt idx="384">
                  <c:v>171.33699999999999</c:v>
                </c:pt>
                <c:pt idx="385">
                  <c:v>54.37</c:v>
                </c:pt>
                <c:pt idx="386">
                  <c:v>105.71599999999999</c:v>
                </c:pt>
                <c:pt idx="387">
                  <c:v>120.143</c:v>
                </c:pt>
                <c:pt idx="388">
                  <c:v>139.96199999999999</c:v>
                </c:pt>
                <c:pt idx="389">
                  <c:v>169.15100000000001</c:v>
                </c:pt>
                <c:pt idx="390">
                  <c:v>50.625</c:v>
                </c:pt>
                <c:pt idx="391">
                  <c:v>301.35000000000002</c:v>
                </c:pt>
                <c:pt idx="392">
                  <c:v>310.99700000000001</c:v>
                </c:pt>
                <c:pt idx="393">
                  <c:v>464.714</c:v>
                </c:pt>
                <c:pt idx="394">
                  <c:v>409.74799999999999</c:v>
                </c:pt>
                <c:pt idx="395">
                  <c:v>1002.304</c:v>
                </c:pt>
                <c:pt idx="396">
                  <c:v>48.243000000000002</c:v>
                </c:pt>
                <c:pt idx="397">
                  <c:v>1233.9390000000001</c:v>
                </c:pt>
                <c:pt idx="398">
                  <c:v>12.513</c:v>
                </c:pt>
                <c:pt idx="399">
                  <c:v>39.341000000000001</c:v>
                </c:pt>
                <c:pt idx="400">
                  <c:v>21.544</c:v>
                </c:pt>
                <c:pt idx="401">
                  <c:v>245.251</c:v>
                </c:pt>
                <c:pt idx="402">
                  <c:v>405.72699999999998</c:v>
                </c:pt>
                <c:pt idx="403">
                  <c:v>1001.256</c:v>
                </c:pt>
                <c:pt idx="404">
                  <c:v>193.15299999999999</c:v>
                </c:pt>
                <c:pt idx="405">
                  <c:v>37.999000000000002</c:v>
                </c:pt>
                <c:pt idx="406">
                  <c:v>21.972000000000001</c:v>
                </c:pt>
                <c:pt idx="407">
                  <c:v>101.345</c:v>
                </c:pt>
                <c:pt idx="408">
                  <c:v>199.99199999999999</c:v>
                </c:pt>
                <c:pt idx="409">
                  <c:v>131.71700000000001</c:v>
                </c:pt>
                <c:pt idx="410">
                  <c:v>294.47199999999998</c:v>
                </c:pt>
                <c:pt idx="411">
                  <c:v>42.122</c:v>
                </c:pt>
                <c:pt idx="412">
                  <c:v>419.89800000000002</c:v>
                </c:pt>
                <c:pt idx="413">
                  <c:v>1114.874</c:v>
                </c:pt>
                <c:pt idx="414">
                  <c:v>232.1</c:v>
                </c:pt>
                <c:pt idx="415">
                  <c:v>194.40100000000001</c:v>
                </c:pt>
                <c:pt idx="416">
                  <c:v>78.590999999999994</c:v>
                </c:pt>
                <c:pt idx="417">
                  <c:v>59.116999999999997</c:v>
                </c:pt>
                <c:pt idx="418">
                  <c:v>415.62599999999998</c:v>
                </c:pt>
                <c:pt idx="419">
                  <c:v>184.98500000000001</c:v>
                </c:pt>
                <c:pt idx="420">
                  <c:v>60.619</c:v>
                </c:pt>
                <c:pt idx="421">
                  <c:v>62.161999999999999</c:v>
                </c:pt>
                <c:pt idx="422">
                  <c:v>62.034999999999997</c:v>
                </c:pt>
                <c:pt idx="423">
                  <c:v>670.61400000000003</c:v>
                </c:pt>
                <c:pt idx="424">
                  <c:v>682.29</c:v>
                </c:pt>
                <c:pt idx="425">
                  <c:v>474.75599999999997</c:v>
                </c:pt>
                <c:pt idx="426">
                  <c:v>843.495</c:v>
                </c:pt>
                <c:pt idx="427">
                  <c:v>537.53</c:v>
                </c:pt>
                <c:pt idx="428">
                  <c:v>52.027000000000001</c:v>
                </c:pt>
                <c:pt idx="429">
                  <c:v>998.18</c:v>
                </c:pt>
                <c:pt idx="430">
                  <c:v>36.183</c:v>
                </c:pt>
                <c:pt idx="431">
                  <c:v>62.146000000000001</c:v>
                </c:pt>
                <c:pt idx="432">
                  <c:v>212.16</c:v>
                </c:pt>
                <c:pt idx="433">
                  <c:v>74.156000000000006</c:v>
                </c:pt>
                <c:pt idx="434">
                  <c:v>460.22399999999999</c:v>
                </c:pt>
                <c:pt idx="435">
                  <c:v>533.23099999999999</c:v>
                </c:pt>
                <c:pt idx="436">
                  <c:v>573.06899999999996</c:v>
                </c:pt>
                <c:pt idx="437">
                  <c:v>408.55399999999997</c:v>
                </c:pt>
                <c:pt idx="438">
                  <c:v>43.360999999999997</c:v>
                </c:pt>
                <c:pt idx="439">
                  <c:v>371.84399999999999</c:v>
                </c:pt>
                <c:pt idx="440">
                  <c:v>190.59200000000001</c:v>
                </c:pt>
                <c:pt idx="441">
                  <c:v>3.024</c:v>
                </c:pt>
                <c:pt idx="442">
                  <c:v>164.41200000000001</c:v>
                </c:pt>
                <c:pt idx="443">
                  <c:v>34.468000000000004</c:v>
                </c:pt>
                <c:pt idx="444">
                  <c:v>356.69799999999998</c:v>
                </c:pt>
                <c:pt idx="445">
                  <c:v>256.77699999999999</c:v>
                </c:pt>
                <c:pt idx="446">
                  <c:v>69.326999999999998</c:v>
                </c:pt>
                <c:pt idx="447">
                  <c:v>1285.17</c:v>
                </c:pt>
                <c:pt idx="448">
                  <c:v>689.89099999999996</c:v>
                </c:pt>
                <c:pt idx="449">
                  <c:v>172.71</c:v>
                </c:pt>
                <c:pt idx="450">
                  <c:v>166.61099999999999</c:v>
                </c:pt>
                <c:pt idx="451">
                  <c:v>52.348999999999997</c:v>
                </c:pt>
                <c:pt idx="452">
                  <c:v>89.432000000000002</c:v>
                </c:pt>
                <c:pt idx="453">
                  <c:v>48.234999999999999</c:v>
                </c:pt>
                <c:pt idx="454">
                  <c:v>338.14800000000002</c:v>
                </c:pt>
                <c:pt idx="455">
                  <c:v>120.036</c:v>
                </c:pt>
                <c:pt idx="456">
                  <c:v>13.919</c:v>
                </c:pt>
                <c:pt idx="457">
                  <c:v>68.902000000000001</c:v>
                </c:pt>
                <c:pt idx="458">
                  <c:v>657.30899999999997</c:v>
                </c:pt>
                <c:pt idx="459">
                  <c:v>170.12</c:v>
                </c:pt>
                <c:pt idx="460">
                  <c:v>142.26300000000001</c:v>
                </c:pt>
                <c:pt idx="461">
                  <c:v>94.209000000000003</c:v>
                </c:pt>
                <c:pt idx="462">
                  <c:v>125.285</c:v>
                </c:pt>
                <c:pt idx="463">
                  <c:v>143.042</c:v>
                </c:pt>
                <c:pt idx="464">
                  <c:v>40.514000000000003</c:v>
                </c:pt>
                <c:pt idx="465">
                  <c:v>204.39599999999999</c:v>
                </c:pt>
                <c:pt idx="466">
                  <c:v>494.98399999999998</c:v>
                </c:pt>
                <c:pt idx="467">
                  <c:v>1069.0940000000001</c:v>
                </c:pt>
                <c:pt idx="468">
                  <c:v>989.803</c:v>
                </c:pt>
                <c:pt idx="469">
                  <c:v>433.55200000000002</c:v>
                </c:pt>
                <c:pt idx="470">
                  <c:v>41.311</c:v>
                </c:pt>
                <c:pt idx="471">
                  <c:v>85.504000000000005</c:v>
                </c:pt>
                <c:pt idx="472">
                  <c:v>157.80000000000001</c:v>
                </c:pt>
                <c:pt idx="473">
                  <c:v>724.02499999999998</c:v>
                </c:pt>
                <c:pt idx="474">
                  <c:v>145.596</c:v>
                </c:pt>
                <c:pt idx="475">
                  <c:v>2.5</c:v>
                </c:pt>
                <c:pt idx="476">
                  <c:v>12.069000000000001</c:v>
                </c:pt>
                <c:pt idx="477">
                  <c:v>164.083</c:v>
                </c:pt>
                <c:pt idx="478">
                  <c:v>157.24</c:v>
                </c:pt>
                <c:pt idx="479">
                  <c:v>2682.9929999999999</c:v>
                </c:pt>
                <c:pt idx="480">
                  <c:v>1222.636</c:v>
                </c:pt>
                <c:pt idx="481">
                  <c:v>1.782</c:v>
                </c:pt>
                <c:pt idx="482">
                  <c:v>206.82400000000001</c:v>
                </c:pt>
                <c:pt idx="483">
                  <c:v>396.35</c:v>
                </c:pt>
                <c:pt idx="484">
                  <c:v>320.11900000000003</c:v>
                </c:pt>
                <c:pt idx="485">
                  <c:v>127.959</c:v>
                </c:pt>
                <c:pt idx="486">
                  <c:v>482.06400000000002</c:v>
                </c:pt>
                <c:pt idx="487">
                  <c:v>3</c:v>
                </c:pt>
                <c:pt idx="488">
                  <c:v>91.296999999999997</c:v>
                </c:pt>
                <c:pt idx="489">
                  <c:v>144.83699999999999</c:v>
                </c:pt>
                <c:pt idx="490">
                  <c:v>682.10199999999998</c:v>
                </c:pt>
                <c:pt idx="491">
                  <c:v>717.95799999999997</c:v>
                </c:pt>
                <c:pt idx="492">
                  <c:v>1136.864</c:v>
                </c:pt>
                <c:pt idx="493">
                  <c:v>309.62900000000002</c:v>
                </c:pt>
                <c:pt idx="494">
                  <c:v>622.52800000000002</c:v>
                </c:pt>
                <c:pt idx="495">
                  <c:v>485.99799999999999</c:v>
                </c:pt>
                <c:pt idx="496">
                  <c:v>315.46899999999999</c:v>
                </c:pt>
                <c:pt idx="497">
                  <c:v>1.37</c:v>
                </c:pt>
                <c:pt idx="498">
                  <c:v>1739.002</c:v>
                </c:pt>
                <c:pt idx="499">
                  <c:v>273.25700000000001</c:v>
                </c:pt>
                <c:pt idx="500">
                  <c:v>83.284000000000006</c:v>
                </c:pt>
                <c:pt idx="501">
                  <c:v>81.650000000000006</c:v>
                </c:pt>
                <c:pt idx="502">
                  <c:v>93.820999999999998</c:v>
                </c:pt>
                <c:pt idx="503">
                  <c:v>6.5720000000000001</c:v>
                </c:pt>
                <c:pt idx="504">
                  <c:v>613.38199999999995</c:v>
                </c:pt>
                <c:pt idx="505">
                  <c:v>402.25700000000001</c:v>
                </c:pt>
                <c:pt idx="506">
                  <c:v>223.81899999999999</c:v>
                </c:pt>
                <c:pt idx="507">
                  <c:v>241.03100000000001</c:v>
                </c:pt>
                <c:pt idx="508">
                  <c:v>87.287999999999997</c:v>
                </c:pt>
                <c:pt idx="509">
                  <c:v>79.787000000000006</c:v>
                </c:pt>
                <c:pt idx="510">
                  <c:v>997.07799999999997</c:v>
                </c:pt>
                <c:pt idx="511">
                  <c:v>1429.125</c:v>
                </c:pt>
                <c:pt idx="512">
                  <c:v>17.864999999999998</c:v>
                </c:pt>
                <c:pt idx="513">
                  <c:v>628.04899999999998</c:v>
                </c:pt>
                <c:pt idx="514">
                  <c:v>411.49599999999998</c:v>
                </c:pt>
                <c:pt idx="515">
                  <c:v>1262.7639999999999</c:v>
                </c:pt>
                <c:pt idx="516">
                  <c:v>1112.18</c:v>
                </c:pt>
                <c:pt idx="517">
                  <c:v>989.76300000000003</c:v>
                </c:pt>
                <c:pt idx="518">
                  <c:v>298.61399999999998</c:v>
                </c:pt>
                <c:pt idx="519">
                  <c:v>530.45399999999995</c:v>
                </c:pt>
                <c:pt idx="520">
                  <c:v>753.9</c:v>
                </c:pt>
                <c:pt idx="521">
                  <c:v>341.928</c:v>
                </c:pt>
                <c:pt idx="522">
                  <c:v>171.83099999999999</c:v>
                </c:pt>
              </c:numCache>
            </c:numRef>
          </c:val>
          <c:extLst>
            <c:ext xmlns:c16="http://schemas.microsoft.com/office/drawing/2014/chart" uri="{C3380CC4-5D6E-409C-BE32-E72D297353CC}">
              <c16:uniqueId val="{00000000-FBFF-4E47-92F5-3761FC71F24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osandar Data'!$E$5</c:f>
              <c:strCache>
                <c:ptCount val="1"/>
                <c:pt idx="0">
                  <c:v>Closing Price</c:v>
                </c:pt>
              </c:strCache>
            </c:strRef>
          </c:tx>
          <c:spPr>
            <a:ln w="25400">
              <a:solidFill>
                <a:srgbClr val="000000"/>
              </a:solidFill>
              <a:prstDash val="solid"/>
            </a:ln>
          </c:spPr>
          <c:marker>
            <c:symbol val="none"/>
          </c:marker>
          <c:cat>
            <c:numRef>
              <c:f>'Sosandar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osandar Data'!$E$6:$E$528</c:f>
              <c:numCache>
                <c:formatCode>"$"#,##0.00</c:formatCode>
                <c:ptCount val="523"/>
                <c:pt idx="0">
                  <c:v>6.7500000000000004E-2</c:v>
                </c:pt>
                <c:pt idx="1">
                  <c:v>6.7500000000000004E-2</c:v>
                </c:pt>
                <c:pt idx="2">
                  <c:v>6.7500000000000004E-2</c:v>
                </c:pt>
                <c:pt idx="3">
                  <c:v>6.7500000000000004E-2</c:v>
                </c:pt>
                <c:pt idx="4">
                  <c:v>7.1249999999999994E-2</c:v>
                </c:pt>
                <c:pt idx="5">
                  <c:v>6.5750000000000003E-2</c:v>
                </c:pt>
                <c:pt idx="6">
                  <c:v>6.4500000000000002E-2</c:v>
                </c:pt>
                <c:pt idx="7">
                  <c:v>6.4500000000000002E-2</c:v>
                </c:pt>
                <c:pt idx="8">
                  <c:v>6.7000000000000004E-2</c:v>
                </c:pt>
                <c:pt idx="9">
                  <c:v>6.1249999999999999E-2</c:v>
                </c:pt>
                <c:pt idx="10">
                  <c:v>6.25E-2</c:v>
                </c:pt>
                <c:pt idx="11">
                  <c:v>6.25E-2</c:v>
                </c:pt>
                <c:pt idx="12">
                  <c:v>6.1249999999999999E-2</c:v>
                </c:pt>
                <c:pt idx="13">
                  <c:v>6.25E-2</c:v>
                </c:pt>
                <c:pt idx="14">
                  <c:v>6.3750000000000001E-2</c:v>
                </c:pt>
                <c:pt idx="15">
                  <c:v>6.1499999999999999E-2</c:v>
                </c:pt>
                <c:pt idx="16">
                  <c:v>6.4000000000000001E-2</c:v>
                </c:pt>
                <c:pt idx="17">
                  <c:v>6.7000000000000004E-2</c:v>
                </c:pt>
                <c:pt idx="18">
                  <c:v>6.6000000000000003E-2</c:v>
                </c:pt>
                <c:pt idx="19">
                  <c:v>6.7000000000000004E-2</c:v>
                </c:pt>
                <c:pt idx="20">
                  <c:v>6.5000000000000002E-2</c:v>
                </c:pt>
                <c:pt idx="21">
                  <c:v>6.5500000000000003E-2</c:v>
                </c:pt>
                <c:pt idx="22">
                  <c:v>6.25E-2</c:v>
                </c:pt>
                <c:pt idx="23">
                  <c:v>7.4999999999999997E-2</c:v>
                </c:pt>
                <c:pt idx="24">
                  <c:v>7.2499999999999995E-2</c:v>
                </c:pt>
                <c:pt idx="25">
                  <c:v>7.4999999999999997E-2</c:v>
                </c:pt>
                <c:pt idx="26">
                  <c:v>7.4999999999999997E-2</c:v>
                </c:pt>
                <c:pt idx="27">
                  <c:v>7.2499999999999995E-2</c:v>
                </c:pt>
                <c:pt idx="28">
                  <c:v>6.7500000000000004E-2</c:v>
                </c:pt>
                <c:pt idx="29">
                  <c:v>6.7500000000000004E-2</c:v>
                </c:pt>
                <c:pt idx="30">
                  <c:v>6.5000000000000002E-2</c:v>
                </c:pt>
                <c:pt idx="31">
                  <c:v>0.06</c:v>
                </c:pt>
                <c:pt idx="32">
                  <c:v>0.06</c:v>
                </c:pt>
                <c:pt idx="33">
                  <c:v>0.06</c:v>
                </c:pt>
                <c:pt idx="34">
                  <c:v>5.7500000000000002E-2</c:v>
                </c:pt>
                <c:pt idx="35">
                  <c:v>5.2499999999999998E-2</c:v>
                </c:pt>
                <c:pt idx="36">
                  <c:v>5.2499999999999998E-2</c:v>
                </c:pt>
                <c:pt idx="37">
                  <c:v>5.2499999999999998E-2</c:v>
                </c:pt>
                <c:pt idx="38">
                  <c:v>5.5E-2</c:v>
                </c:pt>
                <c:pt idx="39">
                  <c:v>5.5E-2</c:v>
                </c:pt>
                <c:pt idx="40">
                  <c:v>5.5E-2</c:v>
                </c:pt>
                <c:pt idx="41">
                  <c:v>5.5E-2</c:v>
                </c:pt>
                <c:pt idx="42">
                  <c:v>5.5E-2</c:v>
                </c:pt>
                <c:pt idx="43">
                  <c:v>5.2999999999999999E-2</c:v>
                </c:pt>
                <c:pt idx="44">
                  <c:v>5.2499999999999998E-2</c:v>
                </c:pt>
                <c:pt idx="45">
                  <c:v>5.5E-2</c:v>
                </c:pt>
                <c:pt idx="46">
                  <c:v>5.5E-2</c:v>
                </c:pt>
                <c:pt idx="47">
                  <c:v>5.5E-2</c:v>
                </c:pt>
                <c:pt idx="48">
                  <c:v>5.5E-2</c:v>
                </c:pt>
                <c:pt idx="49">
                  <c:v>0.05</c:v>
                </c:pt>
                <c:pt idx="50">
                  <c:v>4.7500000000000001E-2</c:v>
                </c:pt>
                <c:pt idx="51">
                  <c:v>4.7500000000000001E-2</c:v>
                </c:pt>
                <c:pt idx="52">
                  <c:v>4.7500000000000001E-2</c:v>
                </c:pt>
                <c:pt idx="53">
                  <c:v>4.7500000000000001E-2</c:v>
                </c:pt>
                <c:pt idx="54">
                  <c:v>0.05</c:v>
                </c:pt>
                <c:pt idx="55">
                  <c:v>0.05</c:v>
                </c:pt>
                <c:pt idx="56">
                  <c:v>0.05</c:v>
                </c:pt>
                <c:pt idx="57">
                  <c:v>5.5E-2</c:v>
                </c:pt>
                <c:pt idx="58">
                  <c:v>5.5E-2</c:v>
                </c:pt>
                <c:pt idx="59">
                  <c:v>5.5E-2</c:v>
                </c:pt>
                <c:pt idx="60">
                  <c:v>5.5E-2</c:v>
                </c:pt>
                <c:pt idx="61">
                  <c:v>5.5E-2</c:v>
                </c:pt>
                <c:pt idx="62">
                  <c:v>5.5E-2</c:v>
                </c:pt>
                <c:pt idx="63">
                  <c:v>5.5E-2</c:v>
                </c:pt>
                <c:pt idx="64">
                  <c:v>5.5E-2</c:v>
                </c:pt>
                <c:pt idx="65">
                  <c:v>5.5E-2</c:v>
                </c:pt>
                <c:pt idx="66">
                  <c:v>5.5E-2</c:v>
                </c:pt>
                <c:pt idx="67">
                  <c:v>5.5E-2</c:v>
                </c:pt>
                <c:pt idx="68">
                  <c:v>5.5E-2</c:v>
                </c:pt>
                <c:pt idx="69">
                  <c:v>5.5E-2</c:v>
                </c:pt>
                <c:pt idx="70">
                  <c:v>5.5E-2</c:v>
                </c:pt>
                <c:pt idx="71">
                  <c:v>5.5E-2</c:v>
                </c:pt>
                <c:pt idx="72">
                  <c:v>5.5E-2</c:v>
                </c:pt>
                <c:pt idx="73">
                  <c:v>5.5E-2</c:v>
                </c:pt>
                <c:pt idx="74">
                  <c:v>4.7500000000000001E-2</c:v>
                </c:pt>
                <c:pt idx="75">
                  <c:v>5.2499999999999998E-2</c:v>
                </c:pt>
                <c:pt idx="76">
                  <c:v>5.2499999999999998E-2</c:v>
                </c:pt>
                <c:pt idx="77">
                  <c:v>5.2499999999999998E-2</c:v>
                </c:pt>
                <c:pt idx="78">
                  <c:v>5.2499999999999998E-2</c:v>
                </c:pt>
                <c:pt idx="79">
                  <c:v>5.2499999999999998E-2</c:v>
                </c:pt>
                <c:pt idx="80">
                  <c:v>5.2499999999999998E-2</c:v>
                </c:pt>
                <c:pt idx="81">
                  <c:v>5.2499999999999998E-2</c:v>
                </c:pt>
                <c:pt idx="82">
                  <c:v>5.5E-2</c:v>
                </c:pt>
                <c:pt idx="83">
                  <c:v>5.7500000000000002E-2</c:v>
                </c:pt>
                <c:pt idx="84">
                  <c:v>0.06</c:v>
                </c:pt>
                <c:pt idx="85">
                  <c:v>0.06</c:v>
                </c:pt>
                <c:pt idx="86">
                  <c:v>0.06</c:v>
                </c:pt>
                <c:pt idx="87">
                  <c:v>0.06</c:v>
                </c:pt>
                <c:pt idx="88">
                  <c:v>0.06</c:v>
                </c:pt>
                <c:pt idx="89">
                  <c:v>5.7500000000000002E-2</c:v>
                </c:pt>
                <c:pt idx="90">
                  <c:v>5.7500000000000002E-2</c:v>
                </c:pt>
                <c:pt idx="91">
                  <c:v>5.7500000000000002E-2</c:v>
                </c:pt>
                <c:pt idx="92">
                  <c:v>5.7500000000000002E-2</c:v>
                </c:pt>
                <c:pt idx="93">
                  <c:v>5.7500000000000002E-2</c:v>
                </c:pt>
                <c:pt idx="94">
                  <c:v>5.7500000000000002E-2</c:v>
                </c:pt>
                <c:pt idx="95">
                  <c:v>5.7500000000000002E-2</c:v>
                </c:pt>
                <c:pt idx="96">
                  <c:v>5.7500000000000002E-2</c:v>
                </c:pt>
                <c:pt idx="97">
                  <c:v>5.7500000000000002E-2</c:v>
                </c:pt>
                <c:pt idx="98">
                  <c:v>6.25E-2</c:v>
                </c:pt>
                <c:pt idx="99">
                  <c:v>0.08</c:v>
                </c:pt>
                <c:pt idx="100">
                  <c:v>0.08</c:v>
                </c:pt>
                <c:pt idx="101">
                  <c:v>0.08</c:v>
                </c:pt>
                <c:pt idx="102">
                  <c:v>0.08</c:v>
                </c:pt>
                <c:pt idx="103">
                  <c:v>8.2500000000000004E-2</c:v>
                </c:pt>
                <c:pt idx="104">
                  <c:v>8.2500000000000004E-2</c:v>
                </c:pt>
                <c:pt idx="105">
                  <c:v>8.2500000000000004E-2</c:v>
                </c:pt>
                <c:pt idx="106">
                  <c:v>8.2500000000000004E-2</c:v>
                </c:pt>
                <c:pt idx="107">
                  <c:v>8.2500000000000004E-2</c:v>
                </c:pt>
                <c:pt idx="108">
                  <c:v>8.2500000000000004E-2</c:v>
                </c:pt>
                <c:pt idx="109">
                  <c:v>7.7499999999999999E-2</c:v>
                </c:pt>
                <c:pt idx="110">
                  <c:v>8.2500000000000004E-2</c:v>
                </c:pt>
                <c:pt idx="111">
                  <c:v>7.85E-2</c:v>
                </c:pt>
                <c:pt idx="112">
                  <c:v>8.2500000000000004E-2</c:v>
                </c:pt>
                <c:pt idx="113">
                  <c:v>8.5000000000000006E-2</c:v>
                </c:pt>
                <c:pt idx="114">
                  <c:v>8.5000000000000006E-2</c:v>
                </c:pt>
                <c:pt idx="115">
                  <c:v>8.5000000000000006E-2</c:v>
                </c:pt>
                <c:pt idx="116">
                  <c:v>8.5000000000000006E-2</c:v>
                </c:pt>
                <c:pt idx="117">
                  <c:v>8.7499999999999994E-2</c:v>
                </c:pt>
                <c:pt idx="118">
                  <c:v>8.7499999999999994E-2</c:v>
                </c:pt>
                <c:pt idx="119">
                  <c:v>8.7499999999999994E-2</c:v>
                </c:pt>
                <c:pt idx="120">
                  <c:v>8.7499999999999994E-2</c:v>
                </c:pt>
                <c:pt idx="121">
                  <c:v>8.7499999999999994E-2</c:v>
                </c:pt>
                <c:pt idx="122">
                  <c:v>8.7499999999999994E-2</c:v>
                </c:pt>
                <c:pt idx="123">
                  <c:v>8.7499999999999994E-2</c:v>
                </c:pt>
                <c:pt idx="124">
                  <c:v>8.7499999999999994E-2</c:v>
                </c:pt>
                <c:pt idx="125">
                  <c:v>8.7499999999999994E-2</c:v>
                </c:pt>
                <c:pt idx="126">
                  <c:v>8.7499999999999994E-2</c:v>
                </c:pt>
                <c:pt idx="127">
                  <c:v>8.7499999999999994E-2</c:v>
                </c:pt>
                <c:pt idx="128">
                  <c:v>8.7499999999999994E-2</c:v>
                </c:pt>
                <c:pt idx="129">
                  <c:v>0.09</c:v>
                </c:pt>
                <c:pt idx="130">
                  <c:v>0.09</c:v>
                </c:pt>
                <c:pt idx="131">
                  <c:v>0.09</c:v>
                </c:pt>
                <c:pt idx="132">
                  <c:v>0.09</c:v>
                </c:pt>
                <c:pt idx="133">
                  <c:v>0.09</c:v>
                </c:pt>
                <c:pt idx="134">
                  <c:v>0.09</c:v>
                </c:pt>
                <c:pt idx="135">
                  <c:v>9.5000000000000001E-2</c:v>
                </c:pt>
                <c:pt idx="136">
                  <c:v>9.5000000000000001E-2</c:v>
                </c:pt>
                <c:pt idx="137">
                  <c:v>9.5000000000000001E-2</c:v>
                </c:pt>
                <c:pt idx="138">
                  <c:v>9.5000000000000001E-2</c:v>
                </c:pt>
                <c:pt idx="139">
                  <c:v>8.7499999999999994E-2</c:v>
                </c:pt>
                <c:pt idx="140">
                  <c:v>8.2500000000000004E-2</c:v>
                </c:pt>
                <c:pt idx="141">
                  <c:v>0.08</c:v>
                </c:pt>
                <c:pt idx="142">
                  <c:v>0.08</c:v>
                </c:pt>
                <c:pt idx="143">
                  <c:v>0.08</c:v>
                </c:pt>
                <c:pt idx="144">
                  <c:v>7.2499999999999995E-2</c:v>
                </c:pt>
                <c:pt idx="145">
                  <c:v>6.25E-2</c:v>
                </c:pt>
                <c:pt idx="146">
                  <c:v>0.06</c:v>
                </c:pt>
                <c:pt idx="147">
                  <c:v>0.06</c:v>
                </c:pt>
                <c:pt idx="148">
                  <c:v>0.06</c:v>
                </c:pt>
                <c:pt idx="149">
                  <c:v>0.06</c:v>
                </c:pt>
                <c:pt idx="150">
                  <c:v>0.06</c:v>
                </c:pt>
                <c:pt idx="151">
                  <c:v>0.06</c:v>
                </c:pt>
                <c:pt idx="152">
                  <c:v>0.06</c:v>
                </c:pt>
                <c:pt idx="153">
                  <c:v>0.06</c:v>
                </c:pt>
                <c:pt idx="154">
                  <c:v>0.06</c:v>
                </c:pt>
                <c:pt idx="155">
                  <c:v>0.06</c:v>
                </c:pt>
                <c:pt idx="156">
                  <c:v>0.06</c:v>
                </c:pt>
                <c:pt idx="157">
                  <c:v>0.06</c:v>
                </c:pt>
                <c:pt idx="158">
                  <c:v>0.06</c:v>
                </c:pt>
                <c:pt idx="159">
                  <c:v>6.7500000000000004E-2</c:v>
                </c:pt>
                <c:pt idx="160">
                  <c:v>6.7500000000000004E-2</c:v>
                </c:pt>
                <c:pt idx="161">
                  <c:v>6.5000000000000002E-2</c:v>
                </c:pt>
                <c:pt idx="162">
                  <c:v>6.5000000000000002E-2</c:v>
                </c:pt>
                <c:pt idx="163">
                  <c:v>6.5000000000000002E-2</c:v>
                </c:pt>
                <c:pt idx="164">
                  <c:v>6.5000000000000002E-2</c:v>
                </c:pt>
                <c:pt idx="165">
                  <c:v>6.5000000000000002E-2</c:v>
                </c:pt>
                <c:pt idx="166">
                  <c:v>6.7500000000000004E-2</c:v>
                </c:pt>
                <c:pt idx="167">
                  <c:v>7.2499999999999995E-2</c:v>
                </c:pt>
                <c:pt idx="168">
                  <c:v>7.4999999999999997E-2</c:v>
                </c:pt>
                <c:pt idx="169">
                  <c:v>7.7499999999999999E-2</c:v>
                </c:pt>
                <c:pt idx="170">
                  <c:v>7.7499999999999999E-2</c:v>
                </c:pt>
                <c:pt idx="171">
                  <c:v>7.7499999999999999E-2</c:v>
                </c:pt>
                <c:pt idx="172">
                  <c:v>7.7499999999999999E-2</c:v>
                </c:pt>
                <c:pt idx="173">
                  <c:v>7.7499999999999999E-2</c:v>
                </c:pt>
                <c:pt idx="174">
                  <c:v>7.7499999999999999E-2</c:v>
                </c:pt>
                <c:pt idx="175">
                  <c:v>7.7499999999999999E-2</c:v>
                </c:pt>
                <c:pt idx="176">
                  <c:v>7.7499999999999999E-2</c:v>
                </c:pt>
                <c:pt idx="177">
                  <c:v>7.7499999999999999E-2</c:v>
                </c:pt>
                <c:pt idx="178">
                  <c:v>0.08</c:v>
                </c:pt>
                <c:pt idx="179">
                  <c:v>8.1199999999999994E-2</c:v>
                </c:pt>
                <c:pt idx="180">
                  <c:v>7.4999999999999997E-2</c:v>
                </c:pt>
                <c:pt idx="181">
                  <c:v>7.0000000000000007E-2</c:v>
                </c:pt>
                <c:pt idx="182">
                  <c:v>6.7500000000000004E-2</c:v>
                </c:pt>
                <c:pt idx="183">
                  <c:v>6.25E-2</c:v>
                </c:pt>
                <c:pt idx="184">
                  <c:v>6.25E-2</c:v>
                </c:pt>
                <c:pt idx="185">
                  <c:v>0.06</c:v>
                </c:pt>
                <c:pt idx="186">
                  <c:v>0.06</c:v>
                </c:pt>
                <c:pt idx="187">
                  <c:v>0.06</c:v>
                </c:pt>
                <c:pt idx="188">
                  <c:v>0.06</c:v>
                </c:pt>
                <c:pt idx="189">
                  <c:v>5.6000000000000001E-2</c:v>
                </c:pt>
                <c:pt idx="190">
                  <c:v>5.5E-2</c:v>
                </c:pt>
                <c:pt idx="191">
                  <c:v>5.5E-2</c:v>
                </c:pt>
                <c:pt idx="192">
                  <c:v>5.7500000000000002E-2</c:v>
                </c:pt>
                <c:pt idx="193">
                  <c:v>5.7500000000000002E-2</c:v>
                </c:pt>
                <c:pt idx="194">
                  <c:v>5.7500000000000002E-2</c:v>
                </c:pt>
                <c:pt idx="195">
                  <c:v>0.06</c:v>
                </c:pt>
                <c:pt idx="196">
                  <c:v>0.06</c:v>
                </c:pt>
                <c:pt idx="197">
                  <c:v>0.06</c:v>
                </c:pt>
                <c:pt idx="198">
                  <c:v>0.06</c:v>
                </c:pt>
                <c:pt idx="199">
                  <c:v>6.25E-2</c:v>
                </c:pt>
                <c:pt idx="200">
                  <c:v>6.5000000000000002E-2</c:v>
                </c:pt>
                <c:pt idx="201">
                  <c:v>6.7000000000000004E-2</c:v>
                </c:pt>
                <c:pt idx="202">
                  <c:v>6.7000000000000004E-2</c:v>
                </c:pt>
                <c:pt idx="203">
                  <c:v>6.7000000000000004E-2</c:v>
                </c:pt>
                <c:pt idx="204">
                  <c:v>6.7000000000000004E-2</c:v>
                </c:pt>
                <c:pt idx="205">
                  <c:v>6.7000000000000004E-2</c:v>
                </c:pt>
                <c:pt idx="206">
                  <c:v>6.7000000000000004E-2</c:v>
                </c:pt>
                <c:pt idx="207">
                  <c:v>6.7000000000000004E-2</c:v>
                </c:pt>
                <c:pt idx="208">
                  <c:v>6.6000000000000003E-2</c:v>
                </c:pt>
                <c:pt idx="209">
                  <c:v>6.6000000000000003E-2</c:v>
                </c:pt>
                <c:pt idx="210">
                  <c:v>6.6000000000000003E-2</c:v>
                </c:pt>
                <c:pt idx="211">
                  <c:v>6.6000000000000003E-2</c:v>
                </c:pt>
                <c:pt idx="212">
                  <c:v>6.6000000000000003E-2</c:v>
                </c:pt>
                <c:pt idx="213">
                  <c:v>6.6000000000000003E-2</c:v>
                </c:pt>
                <c:pt idx="214">
                  <c:v>6.6000000000000003E-2</c:v>
                </c:pt>
                <c:pt idx="215">
                  <c:v>6.6000000000000003E-2</c:v>
                </c:pt>
                <c:pt idx="216">
                  <c:v>6.6000000000000003E-2</c:v>
                </c:pt>
                <c:pt idx="217">
                  <c:v>6.7500000000000004E-2</c:v>
                </c:pt>
                <c:pt idx="218">
                  <c:v>6.8500000000000005E-2</c:v>
                </c:pt>
                <c:pt idx="219">
                  <c:v>6.8500000000000005E-2</c:v>
                </c:pt>
                <c:pt idx="220">
                  <c:v>6.8500000000000005E-2</c:v>
                </c:pt>
                <c:pt idx="221">
                  <c:v>6.8500000000000005E-2</c:v>
                </c:pt>
                <c:pt idx="222">
                  <c:v>6.8500000000000005E-2</c:v>
                </c:pt>
                <c:pt idx="223">
                  <c:v>6.7500000000000004E-2</c:v>
                </c:pt>
                <c:pt idx="224">
                  <c:v>6.7500000000000004E-2</c:v>
                </c:pt>
                <c:pt idx="225">
                  <c:v>7.0000000000000007E-2</c:v>
                </c:pt>
                <c:pt idx="226">
                  <c:v>6.25E-2</c:v>
                </c:pt>
                <c:pt idx="227">
                  <c:v>7.7499999999999999E-2</c:v>
                </c:pt>
                <c:pt idx="228">
                  <c:v>7.7499999999999999E-2</c:v>
                </c:pt>
                <c:pt idx="229">
                  <c:v>8.2500000000000004E-2</c:v>
                </c:pt>
                <c:pt idx="230">
                  <c:v>8.2500000000000004E-2</c:v>
                </c:pt>
                <c:pt idx="231">
                  <c:v>8.5000000000000006E-2</c:v>
                </c:pt>
                <c:pt idx="232">
                  <c:v>8.2500000000000004E-2</c:v>
                </c:pt>
                <c:pt idx="233">
                  <c:v>8.2500000000000004E-2</c:v>
                </c:pt>
                <c:pt idx="234">
                  <c:v>8.2500000000000004E-2</c:v>
                </c:pt>
                <c:pt idx="235">
                  <c:v>8.2500000000000004E-2</c:v>
                </c:pt>
                <c:pt idx="236">
                  <c:v>8.2500000000000004E-2</c:v>
                </c:pt>
                <c:pt idx="237">
                  <c:v>8.2500000000000004E-2</c:v>
                </c:pt>
                <c:pt idx="238">
                  <c:v>8.2500000000000004E-2</c:v>
                </c:pt>
                <c:pt idx="239">
                  <c:v>8.2500000000000004E-2</c:v>
                </c:pt>
                <c:pt idx="240">
                  <c:v>8.5000000000000006E-2</c:v>
                </c:pt>
                <c:pt idx="241">
                  <c:v>8.7499999999999994E-2</c:v>
                </c:pt>
                <c:pt idx="242">
                  <c:v>8.48E-2</c:v>
                </c:pt>
                <c:pt idx="243">
                  <c:v>8.7499999999999994E-2</c:v>
                </c:pt>
                <c:pt idx="244">
                  <c:v>8.7499999999999994E-2</c:v>
                </c:pt>
                <c:pt idx="245">
                  <c:v>8.7499999999999994E-2</c:v>
                </c:pt>
                <c:pt idx="246">
                  <c:v>8.3400000000000002E-2</c:v>
                </c:pt>
                <c:pt idx="247">
                  <c:v>8.7499999999999994E-2</c:v>
                </c:pt>
                <c:pt idx="248">
                  <c:v>9.0999999999999998E-2</c:v>
                </c:pt>
                <c:pt idx="249">
                  <c:v>9.0999999999999998E-2</c:v>
                </c:pt>
                <c:pt idx="250">
                  <c:v>9.0999999999999998E-2</c:v>
                </c:pt>
                <c:pt idx="251">
                  <c:v>9.0999999999999998E-2</c:v>
                </c:pt>
                <c:pt idx="252">
                  <c:v>9.0999999999999998E-2</c:v>
                </c:pt>
                <c:pt idx="253">
                  <c:v>9.0999999999999998E-2</c:v>
                </c:pt>
                <c:pt idx="254">
                  <c:v>0.09</c:v>
                </c:pt>
                <c:pt idx="255">
                  <c:v>9.0999999999999998E-2</c:v>
                </c:pt>
                <c:pt idx="256">
                  <c:v>9.0999999999999998E-2</c:v>
                </c:pt>
                <c:pt idx="257">
                  <c:v>8.7499999999999994E-2</c:v>
                </c:pt>
                <c:pt idx="258">
                  <c:v>8.7499999999999994E-2</c:v>
                </c:pt>
                <c:pt idx="259">
                  <c:v>8.7499999999999994E-2</c:v>
                </c:pt>
                <c:pt idx="260">
                  <c:v>8.7499999999999994E-2</c:v>
                </c:pt>
                <c:pt idx="261">
                  <c:v>9.2499999999999999E-2</c:v>
                </c:pt>
                <c:pt idx="262">
                  <c:v>9.2499999999999999E-2</c:v>
                </c:pt>
                <c:pt idx="263">
                  <c:v>9.2499999999999999E-2</c:v>
                </c:pt>
                <c:pt idx="264">
                  <c:v>9.2499999999999999E-2</c:v>
                </c:pt>
                <c:pt idx="265">
                  <c:v>9.7500000000000003E-2</c:v>
                </c:pt>
                <c:pt idx="266">
                  <c:v>9.7500000000000003E-2</c:v>
                </c:pt>
                <c:pt idx="267">
                  <c:v>9.7500000000000003E-2</c:v>
                </c:pt>
                <c:pt idx="268">
                  <c:v>9.5000000000000001E-2</c:v>
                </c:pt>
                <c:pt idx="269">
                  <c:v>9.7500000000000003E-2</c:v>
                </c:pt>
                <c:pt idx="270">
                  <c:v>0.1</c:v>
                </c:pt>
                <c:pt idx="271">
                  <c:v>0.1</c:v>
                </c:pt>
                <c:pt idx="272">
                  <c:v>9.7500000000000003E-2</c:v>
                </c:pt>
                <c:pt idx="273">
                  <c:v>9.7500000000000003E-2</c:v>
                </c:pt>
                <c:pt idx="274">
                  <c:v>9.7500000000000003E-2</c:v>
                </c:pt>
                <c:pt idx="275">
                  <c:v>9.7500000000000003E-2</c:v>
                </c:pt>
                <c:pt idx="276">
                  <c:v>0.1</c:v>
                </c:pt>
                <c:pt idx="277">
                  <c:v>9.7500000000000003E-2</c:v>
                </c:pt>
                <c:pt idx="278">
                  <c:v>0.1</c:v>
                </c:pt>
                <c:pt idx="279">
                  <c:v>0.10249999999999999</c:v>
                </c:pt>
                <c:pt idx="280">
                  <c:v>0.10249999999999999</c:v>
                </c:pt>
                <c:pt idx="281">
                  <c:v>0.10249999999999999</c:v>
                </c:pt>
                <c:pt idx="282">
                  <c:v>0.1075</c:v>
                </c:pt>
                <c:pt idx="283">
                  <c:v>0.1075</c:v>
                </c:pt>
                <c:pt idx="284">
                  <c:v>0.1075</c:v>
                </c:pt>
                <c:pt idx="285">
                  <c:v>0.1075</c:v>
                </c:pt>
                <c:pt idx="286">
                  <c:v>0.1075</c:v>
                </c:pt>
                <c:pt idx="287">
                  <c:v>0.1075</c:v>
                </c:pt>
                <c:pt idx="288">
                  <c:v>0.1075</c:v>
                </c:pt>
                <c:pt idx="289">
                  <c:v>0.1075</c:v>
                </c:pt>
                <c:pt idx="290">
                  <c:v>0.1075</c:v>
                </c:pt>
                <c:pt idx="291">
                  <c:v>0.105</c:v>
                </c:pt>
                <c:pt idx="292">
                  <c:v>0.105</c:v>
                </c:pt>
                <c:pt idx="293">
                  <c:v>0.105</c:v>
                </c:pt>
                <c:pt idx="294">
                  <c:v>0.105</c:v>
                </c:pt>
                <c:pt idx="295">
                  <c:v>0.105</c:v>
                </c:pt>
                <c:pt idx="296">
                  <c:v>0.105</c:v>
                </c:pt>
                <c:pt idx="297">
                  <c:v>0.105</c:v>
                </c:pt>
                <c:pt idx="298">
                  <c:v>0.105</c:v>
                </c:pt>
                <c:pt idx="299">
                  <c:v>0.105</c:v>
                </c:pt>
                <c:pt idx="300">
                  <c:v>0.105</c:v>
                </c:pt>
                <c:pt idx="301">
                  <c:v>0.105</c:v>
                </c:pt>
                <c:pt idx="302">
                  <c:v>0.105</c:v>
                </c:pt>
                <c:pt idx="303">
                  <c:v>0.1075</c:v>
                </c:pt>
                <c:pt idx="304">
                  <c:v>0.1</c:v>
                </c:pt>
                <c:pt idx="305">
                  <c:v>9.7500000000000003E-2</c:v>
                </c:pt>
                <c:pt idx="306">
                  <c:v>9.5000000000000001E-2</c:v>
                </c:pt>
                <c:pt idx="307">
                  <c:v>9.7500000000000003E-2</c:v>
                </c:pt>
                <c:pt idx="308">
                  <c:v>9.7500000000000003E-2</c:v>
                </c:pt>
                <c:pt idx="309">
                  <c:v>9.7500000000000003E-2</c:v>
                </c:pt>
                <c:pt idx="310">
                  <c:v>9.7500000000000003E-2</c:v>
                </c:pt>
                <c:pt idx="311">
                  <c:v>9.5000000000000001E-2</c:v>
                </c:pt>
                <c:pt idx="312">
                  <c:v>9.7500000000000003E-2</c:v>
                </c:pt>
                <c:pt idx="313">
                  <c:v>9.7500000000000003E-2</c:v>
                </c:pt>
                <c:pt idx="314">
                  <c:v>9.5000000000000001E-2</c:v>
                </c:pt>
                <c:pt idx="315">
                  <c:v>9.7500000000000003E-2</c:v>
                </c:pt>
                <c:pt idx="316">
                  <c:v>9.7500000000000003E-2</c:v>
                </c:pt>
                <c:pt idx="317">
                  <c:v>9.7500000000000003E-2</c:v>
                </c:pt>
                <c:pt idx="318">
                  <c:v>9.7500000000000003E-2</c:v>
                </c:pt>
                <c:pt idx="319">
                  <c:v>9.2499999999999999E-2</c:v>
                </c:pt>
                <c:pt idx="320">
                  <c:v>9.2499999999999999E-2</c:v>
                </c:pt>
                <c:pt idx="321">
                  <c:v>0.09</c:v>
                </c:pt>
                <c:pt idx="322">
                  <c:v>0.09</c:v>
                </c:pt>
                <c:pt idx="323">
                  <c:v>0.09</c:v>
                </c:pt>
                <c:pt idx="324">
                  <c:v>9.2499999999999999E-2</c:v>
                </c:pt>
                <c:pt idx="325">
                  <c:v>9.2499999999999999E-2</c:v>
                </c:pt>
                <c:pt idx="326">
                  <c:v>8.7499999999999994E-2</c:v>
                </c:pt>
                <c:pt idx="327">
                  <c:v>8.7499999999999994E-2</c:v>
                </c:pt>
                <c:pt idx="328">
                  <c:v>8.7499999999999994E-2</c:v>
                </c:pt>
                <c:pt idx="329">
                  <c:v>8.7499999999999994E-2</c:v>
                </c:pt>
                <c:pt idx="330">
                  <c:v>8.7499999999999994E-2</c:v>
                </c:pt>
                <c:pt idx="331">
                  <c:v>8.7499999999999994E-2</c:v>
                </c:pt>
                <c:pt idx="332">
                  <c:v>8.7499999999999994E-2</c:v>
                </c:pt>
                <c:pt idx="333">
                  <c:v>0.09</c:v>
                </c:pt>
                <c:pt idx="334">
                  <c:v>8.5000000000000006E-2</c:v>
                </c:pt>
                <c:pt idx="335">
                  <c:v>0.08</c:v>
                </c:pt>
                <c:pt idx="336">
                  <c:v>8.2500000000000004E-2</c:v>
                </c:pt>
                <c:pt idx="337">
                  <c:v>8.2500000000000004E-2</c:v>
                </c:pt>
                <c:pt idx="338">
                  <c:v>8.5000000000000006E-2</c:v>
                </c:pt>
                <c:pt idx="339">
                  <c:v>8.7499999999999994E-2</c:v>
                </c:pt>
                <c:pt idx="340">
                  <c:v>9.7000000000000003E-2</c:v>
                </c:pt>
                <c:pt idx="341">
                  <c:v>9.5000000000000001E-2</c:v>
                </c:pt>
                <c:pt idx="342">
                  <c:v>9.5000000000000001E-2</c:v>
                </c:pt>
                <c:pt idx="343">
                  <c:v>9.5000000000000001E-2</c:v>
                </c:pt>
                <c:pt idx="344">
                  <c:v>9.5000000000000001E-2</c:v>
                </c:pt>
                <c:pt idx="345">
                  <c:v>9.5000000000000001E-2</c:v>
                </c:pt>
                <c:pt idx="346">
                  <c:v>0.1</c:v>
                </c:pt>
                <c:pt idx="347">
                  <c:v>0.10249999999999999</c:v>
                </c:pt>
                <c:pt idx="348">
                  <c:v>0.10100000000000001</c:v>
                </c:pt>
                <c:pt idx="349">
                  <c:v>0.10249999999999999</c:v>
                </c:pt>
                <c:pt idx="350">
                  <c:v>0.10050000000000001</c:v>
                </c:pt>
                <c:pt idx="351">
                  <c:v>0.10249999999999999</c:v>
                </c:pt>
                <c:pt idx="352">
                  <c:v>0.11</c:v>
                </c:pt>
                <c:pt idx="353">
                  <c:v>0.11</c:v>
                </c:pt>
                <c:pt idx="354">
                  <c:v>0.11</c:v>
                </c:pt>
                <c:pt idx="355">
                  <c:v>0.11</c:v>
                </c:pt>
                <c:pt idx="356">
                  <c:v>0.11</c:v>
                </c:pt>
                <c:pt idx="357">
                  <c:v>0.11</c:v>
                </c:pt>
                <c:pt idx="358">
                  <c:v>0.11</c:v>
                </c:pt>
                <c:pt idx="359">
                  <c:v>0.11</c:v>
                </c:pt>
                <c:pt idx="360">
                  <c:v>0.11</c:v>
                </c:pt>
                <c:pt idx="361">
                  <c:v>0.11</c:v>
                </c:pt>
                <c:pt idx="362">
                  <c:v>0.11</c:v>
                </c:pt>
                <c:pt idx="363">
                  <c:v>0.11</c:v>
                </c:pt>
                <c:pt idx="364">
                  <c:v>0.11</c:v>
                </c:pt>
                <c:pt idx="365">
                  <c:v>0.11125</c:v>
                </c:pt>
                <c:pt idx="366">
                  <c:v>0.11125</c:v>
                </c:pt>
                <c:pt idx="367">
                  <c:v>0.11125</c:v>
                </c:pt>
                <c:pt idx="368">
                  <c:v>0.11125</c:v>
                </c:pt>
                <c:pt idx="369">
                  <c:v>0.11125</c:v>
                </c:pt>
                <c:pt idx="370">
                  <c:v>0.11125</c:v>
                </c:pt>
                <c:pt idx="371">
                  <c:v>0.11125</c:v>
                </c:pt>
                <c:pt idx="372">
                  <c:v>0.1125</c:v>
                </c:pt>
                <c:pt idx="373">
                  <c:v>0.1125</c:v>
                </c:pt>
                <c:pt idx="374">
                  <c:v>0.1125</c:v>
                </c:pt>
                <c:pt idx="375">
                  <c:v>0.1125</c:v>
                </c:pt>
                <c:pt idx="376">
                  <c:v>0.1125</c:v>
                </c:pt>
                <c:pt idx="377">
                  <c:v>0.1125</c:v>
                </c:pt>
                <c:pt idx="378">
                  <c:v>0.1125</c:v>
                </c:pt>
                <c:pt idx="379">
                  <c:v>0.115</c:v>
                </c:pt>
                <c:pt idx="380">
                  <c:v>0.1125</c:v>
                </c:pt>
                <c:pt idx="381">
                  <c:v>0.1125</c:v>
                </c:pt>
                <c:pt idx="382">
                  <c:v>0.1125</c:v>
                </c:pt>
                <c:pt idx="383">
                  <c:v>0.115</c:v>
                </c:pt>
                <c:pt idx="384">
                  <c:v>0.11749999999999999</c:v>
                </c:pt>
                <c:pt idx="385">
                  <c:v>0.12</c:v>
                </c:pt>
                <c:pt idx="386">
                  <c:v>0.12</c:v>
                </c:pt>
                <c:pt idx="387">
                  <c:v>0.12</c:v>
                </c:pt>
                <c:pt idx="388">
                  <c:v>0.12</c:v>
                </c:pt>
                <c:pt idx="389">
                  <c:v>0.12</c:v>
                </c:pt>
                <c:pt idx="390">
                  <c:v>0.12</c:v>
                </c:pt>
                <c:pt idx="391">
                  <c:v>0.12</c:v>
                </c:pt>
                <c:pt idx="392">
                  <c:v>0.12</c:v>
                </c:pt>
                <c:pt idx="393">
                  <c:v>0.12</c:v>
                </c:pt>
                <c:pt idx="394">
                  <c:v>0.12</c:v>
                </c:pt>
                <c:pt idx="395">
                  <c:v>0.12</c:v>
                </c:pt>
                <c:pt idx="396">
                  <c:v>0.12</c:v>
                </c:pt>
                <c:pt idx="397">
                  <c:v>0.12</c:v>
                </c:pt>
                <c:pt idx="398">
                  <c:v>0.12</c:v>
                </c:pt>
                <c:pt idx="399">
                  <c:v>0.12</c:v>
                </c:pt>
                <c:pt idx="400">
                  <c:v>0.12</c:v>
                </c:pt>
                <c:pt idx="401">
                  <c:v>0.12</c:v>
                </c:pt>
                <c:pt idx="402">
                  <c:v>0.12</c:v>
                </c:pt>
                <c:pt idx="403">
                  <c:v>0.12</c:v>
                </c:pt>
                <c:pt idx="404">
                  <c:v>0.12</c:v>
                </c:pt>
                <c:pt idx="405">
                  <c:v>0.1225</c:v>
                </c:pt>
                <c:pt idx="406">
                  <c:v>0.1225</c:v>
                </c:pt>
                <c:pt idx="407">
                  <c:v>0.1225</c:v>
                </c:pt>
                <c:pt idx="408">
                  <c:v>0.1225</c:v>
                </c:pt>
                <c:pt idx="409">
                  <c:v>0.1225</c:v>
                </c:pt>
                <c:pt idx="410">
                  <c:v>0.1225</c:v>
                </c:pt>
                <c:pt idx="411">
                  <c:v>0.1225</c:v>
                </c:pt>
                <c:pt idx="412">
                  <c:v>0.1225</c:v>
                </c:pt>
                <c:pt idx="413">
                  <c:v>0.1225</c:v>
                </c:pt>
                <c:pt idx="414">
                  <c:v>0.13750000000000001</c:v>
                </c:pt>
                <c:pt idx="415">
                  <c:v>0.13750000000000001</c:v>
                </c:pt>
                <c:pt idx="416">
                  <c:v>0.14000000000000001</c:v>
                </c:pt>
                <c:pt idx="417">
                  <c:v>0.14000000000000001</c:v>
                </c:pt>
                <c:pt idx="418">
                  <c:v>0.14000000000000001</c:v>
                </c:pt>
                <c:pt idx="419">
                  <c:v>0.13750000000000001</c:v>
                </c:pt>
                <c:pt idx="420">
                  <c:v>0.13500000000000001</c:v>
                </c:pt>
                <c:pt idx="421">
                  <c:v>0.13500000000000001</c:v>
                </c:pt>
                <c:pt idx="422">
                  <c:v>0.13500000000000001</c:v>
                </c:pt>
                <c:pt idx="423">
                  <c:v>0.13500000000000001</c:v>
                </c:pt>
                <c:pt idx="424">
                  <c:v>0.13</c:v>
                </c:pt>
                <c:pt idx="425">
                  <c:v>0.125</c:v>
                </c:pt>
                <c:pt idx="426">
                  <c:v>0.12</c:v>
                </c:pt>
                <c:pt idx="427">
                  <c:v>0.12</c:v>
                </c:pt>
                <c:pt idx="428">
                  <c:v>0.12</c:v>
                </c:pt>
                <c:pt idx="429">
                  <c:v>0.12</c:v>
                </c:pt>
                <c:pt idx="430">
                  <c:v>0.11749999999999999</c:v>
                </c:pt>
                <c:pt idx="431">
                  <c:v>0.11749999999999999</c:v>
                </c:pt>
                <c:pt idx="432">
                  <c:v>0.11749999999999999</c:v>
                </c:pt>
                <c:pt idx="433">
                  <c:v>0.12</c:v>
                </c:pt>
                <c:pt idx="434">
                  <c:v>0.12</c:v>
                </c:pt>
                <c:pt idx="435">
                  <c:v>0.12</c:v>
                </c:pt>
                <c:pt idx="436">
                  <c:v>0.12</c:v>
                </c:pt>
                <c:pt idx="437">
                  <c:v>0.11749999999999999</c:v>
                </c:pt>
                <c:pt idx="438">
                  <c:v>0.1225</c:v>
                </c:pt>
                <c:pt idx="439">
                  <c:v>0.12</c:v>
                </c:pt>
                <c:pt idx="440">
                  <c:v>0.11749999999999999</c:v>
                </c:pt>
                <c:pt idx="441">
                  <c:v>0.1225</c:v>
                </c:pt>
                <c:pt idx="442">
                  <c:v>0.1225</c:v>
                </c:pt>
                <c:pt idx="443">
                  <c:v>0.1225</c:v>
                </c:pt>
                <c:pt idx="444">
                  <c:v>0.1225</c:v>
                </c:pt>
                <c:pt idx="445">
                  <c:v>0.12</c:v>
                </c:pt>
                <c:pt idx="446">
                  <c:v>0.1225</c:v>
                </c:pt>
                <c:pt idx="447">
                  <c:v>0.1225</c:v>
                </c:pt>
                <c:pt idx="448">
                  <c:v>0.13500000000000001</c:v>
                </c:pt>
                <c:pt idx="449">
                  <c:v>0.13750000000000001</c:v>
                </c:pt>
                <c:pt idx="450">
                  <c:v>0.14000000000000001</c:v>
                </c:pt>
                <c:pt idx="451">
                  <c:v>0.14249999999999999</c:v>
                </c:pt>
                <c:pt idx="452">
                  <c:v>0.14499999999999999</c:v>
                </c:pt>
                <c:pt idx="453">
                  <c:v>0.14499999999999999</c:v>
                </c:pt>
                <c:pt idx="454">
                  <c:v>0.14499999999999999</c:v>
                </c:pt>
                <c:pt idx="455">
                  <c:v>0.14499999999999999</c:v>
                </c:pt>
                <c:pt idx="456">
                  <c:v>0.14499999999999999</c:v>
                </c:pt>
                <c:pt idx="457">
                  <c:v>0.14499999999999999</c:v>
                </c:pt>
                <c:pt idx="458">
                  <c:v>0.14749999999999999</c:v>
                </c:pt>
                <c:pt idx="459">
                  <c:v>0.14749999999999999</c:v>
                </c:pt>
                <c:pt idx="460">
                  <c:v>0.15</c:v>
                </c:pt>
                <c:pt idx="461">
                  <c:v>0.15</c:v>
                </c:pt>
                <c:pt idx="462">
                  <c:v>0.15</c:v>
                </c:pt>
                <c:pt idx="463">
                  <c:v>0.15</c:v>
                </c:pt>
                <c:pt idx="464">
                  <c:v>0.15</c:v>
                </c:pt>
                <c:pt idx="465">
                  <c:v>0.15</c:v>
                </c:pt>
                <c:pt idx="466">
                  <c:v>0.154</c:v>
                </c:pt>
                <c:pt idx="467">
                  <c:v>0.14349999999999999</c:v>
                </c:pt>
                <c:pt idx="468">
                  <c:v>0.14249999999999999</c:v>
                </c:pt>
                <c:pt idx="469">
                  <c:v>0.14249999999999999</c:v>
                </c:pt>
                <c:pt idx="470">
                  <c:v>0.14749999999999999</c:v>
                </c:pt>
                <c:pt idx="471">
                  <c:v>0.14749999999999999</c:v>
                </c:pt>
                <c:pt idx="472">
                  <c:v>0.14749999999999999</c:v>
                </c:pt>
                <c:pt idx="473">
                  <c:v>0.14749999999999999</c:v>
                </c:pt>
                <c:pt idx="474">
                  <c:v>0.14749999999999999</c:v>
                </c:pt>
                <c:pt idx="475">
                  <c:v>0.14749999999999999</c:v>
                </c:pt>
                <c:pt idx="476">
                  <c:v>0.14749999999999999</c:v>
                </c:pt>
                <c:pt idx="477">
                  <c:v>0.14749999999999999</c:v>
                </c:pt>
                <c:pt idx="478">
                  <c:v>0.14749999999999999</c:v>
                </c:pt>
                <c:pt idx="479">
                  <c:v>0.15</c:v>
                </c:pt>
                <c:pt idx="480">
                  <c:v>0.1525</c:v>
                </c:pt>
                <c:pt idx="481">
                  <c:v>0.14749999999999999</c:v>
                </c:pt>
                <c:pt idx="482">
                  <c:v>0.14749999999999999</c:v>
                </c:pt>
                <c:pt idx="483">
                  <c:v>0.14749999999999999</c:v>
                </c:pt>
                <c:pt idx="484">
                  <c:v>0.14749999999999999</c:v>
                </c:pt>
                <c:pt idx="485">
                  <c:v>0.14749999999999999</c:v>
                </c:pt>
                <c:pt idx="486">
                  <c:v>0.15</c:v>
                </c:pt>
                <c:pt idx="487">
                  <c:v>0.155</c:v>
                </c:pt>
                <c:pt idx="488">
                  <c:v>0.155</c:v>
                </c:pt>
                <c:pt idx="489">
                  <c:v>0.155</c:v>
                </c:pt>
                <c:pt idx="490">
                  <c:v>0.155</c:v>
                </c:pt>
                <c:pt idx="491">
                  <c:v>0.155</c:v>
                </c:pt>
                <c:pt idx="492">
                  <c:v>0.1525</c:v>
                </c:pt>
                <c:pt idx="493">
                  <c:v>0.14249999999999999</c:v>
                </c:pt>
                <c:pt idx="494">
                  <c:v>0.15</c:v>
                </c:pt>
                <c:pt idx="495">
                  <c:v>0.158</c:v>
                </c:pt>
                <c:pt idx="496">
                  <c:v>0.15</c:v>
                </c:pt>
                <c:pt idx="497">
                  <c:v>0.15</c:v>
                </c:pt>
                <c:pt idx="498">
                  <c:v>0.15</c:v>
                </c:pt>
                <c:pt idx="499">
                  <c:v>0.14299999999999999</c:v>
                </c:pt>
                <c:pt idx="500">
                  <c:v>0.14249999999999999</c:v>
                </c:pt>
                <c:pt idx="501">
                  <c:v>0.14249999999999999</c:v>
                </c:pt>
                <c:pt idx="502">
                  <c:v>0.14249999999999999</c:v>
                </c:pt>
                <c:pt idx="503">
                  <c:v>0.14249999999999999</c:v>
                </c:pt>
                <c:pt idx="504">
                  <c:v>0.14249999999999999</c:v>
                </c:pt>
                <c:pt idx="505">
                  <c:v>0.14249999999999999</c:v>
                </c:pt>
                <c:pt idx="506">
                  <c:v>0.14249999999999999</c:v>
                </c:pt>
                <c:pt idx="507">
                  <c:v>0.14249999999999999</c:v>
                </c:pt>
                <c:pt idx="508">
                  <c:v>0.14249999999999999</c:v>
                </c:pt>
                <c:pt idx="509">
                  <c:v>0.14249999999999999</c:v>
                </c:pt>
                <c:pt idx="510">
                  <c:v>0.14249999999999999</c:v>
                </c:pt>
                <c:pt idx="511">
                  <c:v>0.14249999999999999</c:v>
                </c:pt>
                <c:pt idx="512">
                  <c:v>0.14249999999999999</c:v>
                </c:pt>
                <c:pt idx="513">
                  <c:v>0.14249999999999999</c:v>
                </c:pt>
                <c:pt idx="514">
                  <c:v>0.14499999999999999</c:v>
                </c:pt>
                <c:pt idx="515">
                  <c:v>0.14499999999999999</c:v>
                </c:pt>
                <c:pt idx="516">
                  <c:v>0.14499999999999999</c:v>
                </c:pt>
                <c:pt idx="517">
                  <c:v>0.14249999999999999</c:v>
                </c:pt>
                <c:pt idx="518">
                  <c:v>0.13250000000000001</c:v>
                </c:pt>
                <c:pt idx="519">
                  <c:v>0.126</c:v>
                </c:pt>
                <c:pt idx="520">
                  <c:v>0.1275</c:v>
                </c:pt>
                <c:pt idx="521">
                  <c:v>0.1275</c:v>
                </c:pt>
                <c:pt idx="522">
                  <c:v>0.1275</c:v>
                </c:pt>
              </c:numCache>
            </c:numRef>
          </c:val>
          <c:smooth val="0"/>
          <c:extLst>
            <c:ext xmlns:c16="http://schemas.microsoft.com/office/drawing/2014/chart" uri="{C3380CC4-5D6E-409C-BE32-E72D297353CC}">
              <c16:uniqueId val="{00000001-FBFF-4E47-92F5-3761FC71F24C}"/>
            </c:ext>
          </c:extLst>
        </c:ser>
        <c:ser>
          <c:idx val="2"/>
          <c:order val="2"/>
          <c:tx>
            <c:strRef>
              <c:f>'Sosandar Data'!$F$5</c:f>
              <c:strCache>
                <c:ptCount val="1"/>
                <c:pt idx="0">
                  <c:v>50 Day MA</c:v>
                </c:pt>
              </c:strCache>
            </c:strRef>
          </c:tx>
          <c:spPr>
            <a:ln w="12700">
              <a:solidFill>
                <a:srgbClr val="FF0000"/>
              </a:solidFill>
              <a:prstDash val="solid"/>
            </a:ln>
          </c:spPr>
          <c:marker>
            <c:symbol val="none"/>
          </c:marker>
          <c:cat>
            <c:numRef>
              <c:f>'Sosandar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osandar Data'!$F$6:$F$528</c:f>
              <c:numCache>
                <c:formatCode>#,##0.00</c:formatCode>
                <c:ptCount val="523"/>
                <c:pt idx="0">
                  <c:v>6.2215000000000041E-2</c:v>
                </c:pt>
                <c:pt idx="1">
                  <c:v>6.1815000000000044E-2</c:v>
                </c:pt>
                <c:pt idx="2">
                  <c:v>6.1415000000000032E-2</c:v>
                </c:pt>
                <c:pt idx="3">
                  <c:v>6.1015000000000034E-2</c:v>
                </c:pt>
                <c:pt idx="4">
                  <c:v>6.061500000000003E-2</c:v>
                </c:pt>
                <c:pt idx="5">
                  <c:v>6.0190000000000028E-2</c:v>
                </c:pt>
                <c:pt idx="6">
                  <c:v>5.9875000000000018E-2</c:v>
                </c:pt>
                <c:pt idx="7">
                  <c:v>5.9584999999999999E-2</c:v>
                </c:pt>
                <c:pt idx="8">
                  <c:v>5.9395000000000003E-2</c:v>
                </c:pt>
                <c:pt idx="9">
                  <c:v>5.9154999999999999E-2</c:v>
                </c:pt>
                <c:pt idx="10">
                  <c:v>5.9030000000000006E-2</c:v>
                </c:pt>
                <c:pt idx="11">
                  <c:v>5.8880000000000002E-2</c:v>
                </c:pt>
                <c:pt idx="12">
                  <c:v>5.8730000000000004E-2</c:v>
                </c:pt>
                <c:pt idx="13">
                  <c:v>5.860499999999999E-2</c:v>
                </c:pt>
                <c:pt idx="14">
                  <c:v>5.8454999999999993E-2</c:v>
                </c:pt>
                <c:pt idx="15">
                  <c:v>5.8279999999999992E-2</c:v>
                </c:pt>
                <c:pt idx="16">
                  <c:v>5.8149999999999993E-2</c:v>
                </c:pt>
                <c:pt idx="17">
                  <c:v>5.7969999999999994E-2</c:v>
                </c:pt>
                <c:pt idx="18">
                  <c:v>5.7730000000000017E-2</c:v>
                </c:pt>
                <c:pt idx="19">
                  <c:v>5.7510000000000019E-2</c:v>
                </c:pt>
                <c:pt idx="20">
                  <c:v>5.7270000000000036E-2</c:v>
                </c:pt>
                <c:pt idx="21">
                  <c:v>5.7070000000000044E-2</c:v>
                </c:pt>
                <c:pt idx="22">
                  <c:v>5.6860000000000049E-2</c:v>
                </c:pt>
                <c:pt idx="23">
                  <c:v>5.6710000000000059E-2</c:v>
                </c:pt>
                <c:pt idx="24">
                  <c:v>5.6310000000000048E-2</c:v>
                </c:pt>
                <c:pt idx="25">
                  <c:v>5.581000000000004E-2</c:v>
                </c:pt>
                <c:pt idx="26">
                  <c:v>5.5360000000000041E-2</c:v>
                </c:pt>
                <c:pt idx="27">
                  <c:v>5.4910000000000042E-2</c:v>
                </c:pt>
                <c:pt idx="28">
                  <c:v>5.4510000000000038E-2</c:v>
                </c:pt>
                <c:pt idx="29">
                  <c:v>5.421000000000005E-2</c:v>
                </c:pt>
                <c:pt idx="30">
                  <c:v>5.3910000000000041E-2</c:v>
                </c:pt>
                <c:pt idx="31">
                  <c:v>5.3660000000000041E-2</c:v>
                </c:pt>
                <c:pt idx="32">
                  <c:v>5.3510000000000044E-2</c:v>
                </c:pt>
                <c:pt idx="33">
                  <c:v>5.3410000000000041E-2</c:v>
                </c:pt>
                <c:pt idx="34">
                  <c:v>5.3360000000000032E-2</c:v>
                </c:pt>
                <c:pt idx="35">
                  <c:v>5.3410000000000027E-2</c:v>
                </c:pt>
                <c:pt idx="36">
                  <c:v>5.3560000000000017E-2</c:v>
                </c:pt>
                <c:pt idx="37">
                  <c:v>5.3710000000000022E-2</c:v>
                </c:pt>
                <c:pt idx="38">
                  <c:v>5.3860000000000019E-2</c:v>
                </c:pt>
                <c:pt idx="39">
                  <c:v>5.3960000000000015E-2</c:v>
                </c:pt>
                <c:pt idx="40">
                  <c:v>5.4010000000000016E-2</c:v>
                </c:pt>
                <c:pt idx="41">
                  <c:v>5.4060000000000025E-2</c:v>
                </c:pt>
                <c:pt idx="42">
                  <c:v>5.4110000000000019E-2</c:v>
                </c:pt>
                <c:pt idx="43">
                  <c:v>5.4160000000000021E-2</c:v>
                </c:pt>
                <c:pt idx="44">
                  <c:v>5.4250000000000013E-2</c:v>
                </c:pt>
                <c:pt idx="45">
                  <c:v>5.4350000000000023E-2</c:v>
                </c:pt>
                <c:pt idx="46">
                  <c:v>5.4400000000000025E-2</c:v>
                </c:pt>
                <c:pt idx="47">
                  <c:v>5.4450000000000019E-2</c:v>
                </c:pt>
                <c:pt idx="48">
                  <c:v>5.4500000000000021E-2</c:v>
                </c:pt>
                <c:pt idx="49">
                  <c:v>5.4650000000000025E-2</c:v>
                </c:pt>
                <c:pt idx="50">
                  <c:v>5.5250000000000028E-2</c:v>
                </c:pt>
                <c:pt idx="51">
                  <c:v>5.5900000000000026E-2</c:v>
                </c:pt>
                <c:pt idx="52">
                  <c:v>5.6550000000000031E-2</c:v>
                </c:pt>
                <c:pt idx="53">
                  <c:v>5.7200000000000036E-2</c:v>
                </c:pt>
                <c:pt idx="54">
                  <c:v>5.7900000000000035E-2</c:v>
                </c:pt>
                <c:pt idx="55">
                  <c:v>5.855000000000004E-2</c:v>
                </c:pt>
                <c:pt idx="56">
                  <c:v>5.9200000000000037E-2</c:v>
                </c:pt>
                <c:pt idx="57">
                  <c:v>5.9850000000000042E-2</c:v>
                </c:pt>
                <c:pt idx="58">
                  <c:v>6.0400000000000037E-2</c:v>
                </c:pt>
                <c:pt idx="59">
                  <c:v>6.0950000000000032E-2</c:v>
                </c:pt>
                <c:pt idx="60">
                  <c:v>6.1400000000000038E-2</c:v>
                </c:pt>
                <c:pt idx="61">
                  <c:v>6.195000000000004E-2</c:v>
                </c:pt>
                <c:pt idx="62">
                  <c:v>6.2420000000000038E-2</c:v>
                </c:pt>
                <c:pt idx="63">
                  <c:v>6.2970000000000026E-2</c:v>
                </c:pt>
                <c:pt idx="64">
                  <c:v>6.3570000000000043E-2</c:v>
                </c:pt>
                <c:pt idx="65">
                  <c:v>6.4170000000000033E-2</c:v>
                </c:pt>
                <c:pt idx="66">
                  <c:v>6.4770000000000036E-2</c:v>
                </c:pt>
                <c:pt idx="67">
                  <c:v>6.5370000000000025E-2</c:v>
                </c:pt>
                <c:pt idx="68">
                  <c:v>6.6020000000000023E-2</c:v>
                </c:pt>
                <c:pt idx="69">
                  <c:v>6.6670000000000021E-2</c:v>
                </c:pt>
                <c:pt idx="70">
                  <c:v>6.7320000000000033E-2</c:v>
                </c:pt>
                <c:pt idx="71">
                  <c:v>6.797000000000003E-2</c:v>
                </c:pt>
                <c:pt idx="72">
                  <c:v>6.8620000000000014E-2</c:v>
                </c:pt>
                <c:pt idx="73">
                  <c:v>6.9270000000000012E-2</c:v>
                </c:pt>
                <c:pt idx="74">
                  <c:v>6.992000000000001E-2</c:v>
                </c:pt>
                <c:pt idx="75">
                  <c:v>7.0720000000000005E-2</c:v>
                </c:pt>
                <c:pt idx="76">
                  <c:v>7.1419999999999997E-2</c:v>
                </c:pt>
                <c:pt idx="77">
                  <c:v>7.2120000000000004E-2</c:v>
                </c:pt>
                <c:pt idx="78">
                  <c:v>7.2819999999999996E-2</c:v>
                </c:pt>
                <c:pt idx="79">
                  <c:v>7.3519999999999988E-2</c:v>
                </c:pt>
                <c:pt idx="80">
                  <c:v>7.4269999999999975E-2</c:v>
                </c:pt>
                <c:pt idx="81">
                  <c:v>7.5019999999999976E-2</c:v>
                </c:pt>
                <c:pt idx="82">
                  <c:v>7.5769999999999976E-2</c:v>
                </c:pt>
                <c:pt idx="83">
                  <c:v>7.6469999999999969E-2</c:v>
                </c:pt>
                <c:pt idx="84">
                  <c:v>7.7119999999999966E-2</c:v>
                </c:pt>
                <c:pt idx="85">
                  <c:v>7.7719999999999956E-2</c:v>
                </c:pt>
                <c:pt idx="86">
                  <c:v>7.8419999999999962E-2</c:v>
                </c:pt>
                <c:pt idx="87">
                  <c:v>7.9119999999999968E-2</c:v>
                </c:pt>
                <c:pt idx="88">
                  <c:v>7.981999999999996E-2</c:v>
                </c:pt>
                <c:pt idx="89">
                  <c:v>8.051999999999998E-2</c:v>
                </c:pt>
                <c:pt idx="90">
                  <c:v>8.1119999999999984E-2</c:v>
                </c:pt>
                <c:pt idx="91">
                  <c:v>8.161999999999997E-2</c:v>
                </c:pt>
                <c:pt idx="92">
                  <c:v>8.2069999999999976E-2</c:v>
                </c:pt>
                <c:pt idx="93">
                  <c:v>8.2519999999999968E-2</c:v>
                </c:pt>
                <c:pt idx="94">
                  <c:v>8.2969999999999974E-2</c:v>
                </c:pt>
                <c:pt idx="95">
                  <c:v>8.3269999999999969E-2</c:v>
                </c:pt>
                <c:pt idx="96">
                  <c:v>8.3369999999999986E-2</c:v>
                </c:pt>
                <c:pt idx="97">
                  <c:v>8.3419999999999966E-2</c:v>
                </c:pt>
                <c:pt idx="98">
                  <c:v>8.3469999999999961E-2</c:v>
                </c:pt>
                <c:pt idx="99">
                  <c:v>8.3419999999999953E-2</c:v>
                </c:pt>
                <c:pt idx="100">
                  <c:v>8.3019999999999955E-2</c:v>
                </c:pt>
                <c:pt idx="101">
                  <c:v>8.2619999999999971E-2</c:v>
                </c:pt>
                <c:pt idx="102">
                  <c:v>8.2219999999999974E-2</c:v>
                </c:pt>
                <c:pt idx="103">
                  <c:v>8.1819999999999962E-2</c:v>
                </c:pt>
                <c:pt idx="104">
                  <c:v>8.136999999999997E-2</c:v>
                </c:pt>
                <c:pt idx="105">
                  <c:v>8.0919999999999992E-2</c:v>
                </c:pt>
                <c:pt idx="106">
                  <c:v>8.0469999999999986E-2</c:v>
                </c:pt>
                <c:pt idx="107">
                  <c:v>8.0019999999999994E-2</c:v>
                </c:pt>
                <c:pt idx="108">
                  <c:v>7.9570000000000002E-2</c:v>
                </c:pt>
                <c:pt idx="109">
                  <c:v>7.9120000000000024E-2</c:v>
                </c:pt>
                <c:pt idx="110">
                  <c:v>7.8920000000000018E-2</c:v>
                </c:pt>
                <c:pt idx="111">
                  <c:v>7.8620000000000023E-2</c:v>
                </c:pt>
                <c:pt idx="112">
                  <c:v>7.8350000000000031E-2</c:v>
                </c:pt>
                <c:pt idx="113">
                  <c:v>7.8000000000000028E-2</c:v>
                </c:pt>
                <c:pt idx="114">
                  <c:v>7.760000000000003E-2</c:v>
                </c:pt>
                <c:pt idx="115">
                  <c:v>7.7200000000000019E-2</c:v>
                </c:pt>
                <c:pt idx="116">
                  <c:v>7.6800000000000021E-2</c:v>
                </c:pt>
                <c:pt idx="117">
                  <c:v>7.6450000000000018E-2</c:v>
                </c:pt>
                <c:pt idx="118">
                  <c:v>7.6149999999999995E-2</c:v>
                </c:pt>
                <c:pt idx="119">
                  <c:v>7.5900000000000009E-2</c:v>
                </c:pt>
                <c:pt idx="120">
                  <c:v>7.5700000000000003E-2</c:v>
                </c:pt>
                <c:pt idx="121">
                  <c:v>7.5500000000000012E-2</c:v>
                </c:pt>
                <c:pt idx="122">
                  <c:v>7.5300000000000006E-2</c:v>
                </c:pt>
                <c:pt idx="123">
                  <c:v>7.51E-2</c:v>
                </c:pt>
                <c:pt idx="124">
                  <c:v>7.4900000000000008E-2</c:v>
                </c:pt>
                <c:pt idx="125">
                  <c:v>7.4700000000000016E-2</c:v>
                </c:pt>
                <c:pt idx="126">
                  <c:v>7.4500000000000011E-2</c:v>
                </c:pt>
                <c:pt idx="127">
                  <c:v>7.4300000000000019E-2</c:v>
                </c:pt>
                <c:pt idx="128">
                  <c:v>7.4100000000000013E-2</c:v>
                </c:pt>
                <c:pt idx="129">
                  <c:v>7.3950000000000016E-2</c:v>
                </c:pt>
                <c:pt idx="130">
                  <c:v>7.377400000000002E-2</c:v>
                </c:pt>
                <c:pt idx="131">
                  <c:v>7.3474000000000025E-2</c:v>
                </c:pt>
                <c:pt idx="132">
                  <c:v>7.3074000000000028E-2</c:v>
                </c:pt>
                <c:pt idx="133">
                  <c:v>7.2624000000000022E-2</c:v>
                </c:pt>
                <c:pt idx="134">
                  <c:v>7.2074000000000027E-2</c:v>
                </c:pt>
                <c:pt idx="135">
                  <c:v>7.1524000000000018E-2</c:v>
                </c:pt>
                <c:pt idx="136">
                  <c:v>7.0824000000000026E-2</c:v>
                </c:pt>
                <c:pt idx="137">
                  <c:v>7.012400000000002E-2</c:v>
                </c:pt>
                <c:pt idx="138">
                  <c:v>6.9424000000000027E-2</c:v>
                </c:pt>
                <c:pt idx="139">
                  <c:v>6.8724000000000021E-2</c:v>
                </c:pt>
                <c:pt idx="140">
                  <c:v>6.8094000000000016E-2</c:v>
                </c:pt>
                <c:pt idx="141">
                  <c:v>6.7544000000000021E-2</c:v>
                </c:pt>
                <c:pt idx="142">
                  <c:v>6.704400000000002E-2</c:v>
                </c:pt>
                <c:pt idx="143">
                  <c:v>6.6594000000000014E-2</c:v>
                </c:pt>
                <c:pt idx="144">
                  <c:v>6.6144000000000008E-2</c:v>
                </c:pt>
                <c:pt idx="145">
                  <c:v>6.5844000000000014E-2</c:v>
                </c:pt>
                <c:pt idx="146">
                  <c:v>6.5794000000000005E-2</c:v>
                </c:pt>
                <c:pt idx="147">
                  <c:v>6.5794000000000005E-2</c:v>
                </c:pt>
                <c:pt idx="148">
                  <c:v>6.5794000000000005E-2</c:v>
                </c:pt>
                <c:pt idx="149">
                  <c:v>6.5793999999999991E-2</c:v>
                </c:pt>
                <c:pt idx="150">
                  <c:v>6.5844E-2</c:v>
                </c:pt>
                <c:pt idx="151">
                  <c:v>6.5944000000000003E-2</c:v>
                </c:pt>
                <c:pt idx="152">
                  <c:v>6.608399999999999E-2</c:v>
                </c:pt>
                <c:pt idx="153">
                  <c:v>6.6224000000000005E-2</c:v>
                </c:pt>
                <c:pt idx="154">
                  <c:v>6.6364000000000006E-2</c:v>
                </c:pt>
                <c:pt idx="155">
                  <c:v>6.6504000000000021E-2</c:v>
                </c:pt>
                <c:pt idx="156">
                  <c:v>6.6644000000000023E-2</c:v>
                </c:pt>
                <c:pt idx="157">
                  <c:v>6.6784000000000038E-2</c:v>
                </c:pt>
                <c:pt idx="158">
                  <c:v>6.6924000000000039E-2</c:v>
                </c:pt>
                <c:pt idx="159">
                  <c:v>6.7044000000000034E-2</c:v>
                </c:pt>
                <c:pt idx="160">
                  <c:v>6.7014000000000032E-2</c:v>
                </c:pt>
                <c:pt idx="161">
                  <c:v>6.698400000000003E-2</c:v>
                </c:pt>
                <c:pt idx="162">
                  <c:v>6.7004000000000022E-2</c:v>
                </c:pt>
                <c:pt idx="163">
                  <c:v>6.7024000000000014E-2</c:v>
                </c:pt>
                <c:pt idx="164">
                  <c:v>6.704400000000002E-2</c:v>
                </c:pt>
                <c:pt idx="165">
                  <c:v>6.7064000000000012E-2</c:v>
                </c:pt>
                <c:pt idx="166">
                  <c:v>6.7084000000000005E-2</c:v>
                </c:pt>
                <c:pt idx="167">
                  <c:v>6.7054000000000002E-2</c:v>
                </c:pt>
                <c:pt idx="168">
                  <c:v>6.6954E-2</c:v>
                </c:pt>
                <c:pt idx="169">
                  <c:v>6.6824000000000008E-2</c:v>
                </c:pt>
                <c:pt idx="170">
                  <c:v>6.6644000000000009E-2</c:v>
                </c:pt>
                <c:pt idx="171">
                  <c:v>6.6464000000000023E-2</c:v>
                </c:pt>
                <c:pt idx="172">
                  <c:v>6.628400000000001E-2</c:v>
                </c:pt>
                <c:pt idx="173">
                  <c:v>6.6103999999999996E-2</c:v>
                </c:pt>
                <c:pt idx="174">
                  <c:v>6.5904000000000004E-2</c:v>
                </c:pt>
                <c:pt idx="175">
                  <c:v>6.5703999999999999E-2</c:v>
                </c:pt>
                <c:pt idx="176">
                  <c:v>6.5554000000000001E-2</c:v>
                </c:pt>
                <c:pt idx="177">
                  <c:v>6.5253999999999979E-2</c:v>
                </c:pt>
                <c:pt idx="178">
                  <c:v>6.5253999999999993E-2</c:v>
                </c:pt>
                <c:pt idx="179">
                  <c:v>6.5203999999999998E-2</c:v>
                </c:pt>
                <c:pt idx="180">
                  <c:v>6.5229999999999996E-2</c:v>
                </c:pt>
                <c:pt idx="181">
                  <c:v>6.5379999999999994E-2</c:v>
                </c:pt>
                <c:pt idx="182">
                  <c:v>6.5680000000000002E-2</c:v>
                </c:pt>
                <c:pt idx="183">
                  <c:v>6.5980000000000011E-2</c:v>
                </c:pt>
                <c:pt idx="184">
                  <c:v>6.6380000000000008E-2</c:v>
                </c:pt>
                <c:pt idx="185">
                  <c:v>6.678000000000002E-2</c:v>
                </c:pt>
                <c:pt idx="186">
                  <c:v>6.7230000000000012E-2</c:v>
                </c:pt>
                <c:pt idx="187">
                  <c:v>6.7680000000000018E-2</c:v>
                </c:pt>
                <c:pt idx="188">
                  <c:v>6.813000000000001E-2</c:v>
                </c:pt>
                <c:pt idx="189">
                  <c:v>6.8580000000000002E-2</c:v>
                </c:pt>
                <c:pt idx="190">
                  <c:v>6.9110000000000005E-2</c:v>
                </c:pt>
                <c:pt idx="191">
                  <c:v>6.9710000000000008E-2</c:v>
                </c:pt>
                <c:pt idx="192">
                  <c:v>7.0359999999999992E-2</c:v>
                </c:pt>
                <c:pt idx="193">
                  <c:v>7.0906000000000011E-2</c:v>
                </c:pt>
                <c:pt idx="194">
                  <c:v>7.1506000000000014E-2</c:v>
                </c:pt>
                <c:pt idx="195">
                  <c:v>7.2106000000000003E-2</c:v>
                </c:pt>
                <c:pt idx="196">
                  <c:v>7.2655999999999998E-2</c:v>
                </c:pt>
                <c:pt idx="197">
                  <c:v>7.3124000000000008E-2</c:v>
                </c:pt>
                <c:pt idx="198">
                  <c:v>7.3674000000000003E-2</c:v>
                </c:pt>
                <c:pt idx="199">
                  <c:v>7.4294000000000013E-2</c:v>
                </c:pt>
                <c:pt idx="200">
                  <c:v>7.4864E-2</c:v>
                </c:pt>
                <c:pt idx="201">
                  <c:v>7.5384000000000007E-2</c:v>
                </c:pt>
                <c:pt idx="202">
                  <c:v>7.5864000000000015E-2</c:v>
                </c:pt>
                <c:pt idx="203">
                  <c:v>7.6344000000000023E-2</c:v>
                </c:pt>
                <c:pt idx="204">
                  <c:v>7.6824000000000017E-2</c:v>
                </c:pt>
                <c:pt idx="205">
                  <c:v>7.7284000000000005E-2</c:v>
                </c:pt>
                <c:pt idx="206">
                  <c:v>7.7764000000000014E-2</c:v>
                </c:pt>
                <c:pt idx="207">
                  <c:v>7.8244000000000022E-2</c:v>
                </c:pt>
                <c:pt idx="208">
                  <c:v>7.8654000000000016E-2</c:v>
                </c:pt>
                <c:pt idx="209">
                  <c:v>7.9084000000000015E-2</c:v>
                </c:pt>
                <c:pt idx="210">
                  <c:v>7.9514000000000015E-2</c:v>
                </c:pt>
                <c:pt idx="211">
                  <c:v>7.9944000000000015E-2</c:v>
                </c:pt>
                <c:pt idx="212">
                  <c:v>8.0474000000000018E-2</c:v>
                </c:pt>
                <c:pt idx="213">
                  <c:v>8.1004000000000007E-2</c:v>
                </c:pt>
                <c:pt idx="214">
                  <c:v>8.1534000000000009E-2</c:v>
                </c:pt>
                <c:pt idx="215">
                  <c:v>8.2064000000000026E-2</c:v>
                </c:pt>
                <c:pt idx="216">
                  <c:v>8.2694000000000004E-2</c:v>
                </c:pt>
                <c:pt idx="217">
                  <c:v>8.3323999999999995E-2</c:v>
                </c:pt>
                <c:pt idx="218">
                  <c:v>8.3923999999999999E-2</c:v>
                </c:pt>
                <c:pt idx="219">
                  <c:v>8.4454000000000015E-2</c:v>
                </c:pt>
                <c:pt idx="220">
                  <c:v>8.5034000000000012E-2</c:v>
                </c:pt>
                <c:pt idx="221">
                  <c:v>8.5664000000000004E-2</c:v>
                </c:pt>
                <c:pt idx="222">
                  <c:v>8.6293999999999982E-2</c:v>
                </c:pt>
                <c:pt idx="223">
                  <c:v>8.6874000000000007E-2</c:v>
                </c:pt>
                <c:pt idx="224">
                  <c:v>8.747400000000001E-2</c:v>
                </c:pt>
                <c:pt idx="225">
                  <c:v>8.8074000000000013E-2</c:v>
                </c:pt>
                <c:pt idx="226">
                  <c:v>8.8624000000000008E-2</c:v>
                </c:pt>
                <c:pt idx="227">
                  <c:v>8.9374000000000009E-2</c:v>
                </c:pt>
                <c:pt idx="228">
                  <c:v>8.9774000000000007E-2</c:v>
                </c:pt>
                <c:pt idx="229">
                  <c:v>9.0223999999999999E-2</c:v>
                </c:pt>
                <c:pt idx="230">
                  <c:v>9.0623999999999982E-2</c:v>
                </c:pt>
                <c:pt idx="231">
                  <c:v>9.1023999999999994E-2</c:v>
                </c:pt>
                <c:pt idx="232">
                  <c:v>9.1373999999999997E-2</c:v>
                </c:pt>
                <c:pt idx="233">
                  <c:v>9.1873999999999997E-2</c:v>
                </c:pt>
                <c:pt idx="234">
                  <c:v>9.2374000000000012E-2</c:v>
                </c:pt>
                <c:pt idx="235">
                  <c:v>9.2873999999999998E-2</c:v>
                </c:pt>
                <c:pt idx="236">
                  <c:v>9.3374000000000013E-2</c:v>
                </c:pt>
                <c:pt idx="237">
                  <c:v>9.3874000000000013E-2</c:v>
                </c:pt>
                <c:pt idx="238">
                  <c:v>9.4374E-2</c:v>
                </c:pt>
                <c:pt idx="239">
                  <c:v>9.4874000000000014E-2</c:v>
                </c:pt>
                <c:pt idx="240">
                  <c:v>9.5374000000000014E-2</c:v>
                </c:pt>
                <c:pt idx="241">
                  <c:v>9.582400000000002E-2</c:v>
                </c:pt>
                <c:pt idx="242">
                  <c:v>9.6174000000000037E-2</c:v>
                </c:pt>
                <c:pt idx="243">
                  <c:v>9.6578000000000039E-2</c:v>
                </c:pt>
                <c:pt idx="244">
                  <c:v>9.6928000000000042E-2</c:v>
                </c:pt>
                <c:pt idx="245">
                  <c:v>9.7278000000000031E-2</c:v>
                </c:pt>
                <c:pt idx="246">
                  <c:v>9.7628000000000062E-2</c:v>
                </c:pt>
                <c:pt idx="247">
                  <c:v>9.8060000000000064E-2</c:v>
                </c:pt>
                <c:pt idx="248">
                  <c:v>9.8410000000000067E-2</c:v>
                </c:pt>
                <c:pt idx="249">
                  <c:v>9.8690000000000069E-2</c:v>
                </c:pt>
                <c:pt idx="250">
                  <c:v>9.8970000000000086E-2</c:v>
                </c:pt>
                <c:pt idx="251">
                  <c:v>9.9250000000000074E-2</c:v>
                </c:pt>
                <c:pt idx="252">
                  <c:v>9.9530000000000077E-2</c:v>
                </c:pt>
                <c:pt idx="253">
                  <c:v>9.9810000000000065E-2</c:v>
                </c:pt>
                <c:pt idx="254">
                  <c:v>0.10014000000000006</c:v>
                </c:pt>
                <c:pt idx="255">
                  <c:v>0.10034000000000004</c:v>
                </c:pt>
                <c:pt idx="256">
                  <c:v>0.10047000000000005</c:v>
                </c:pt>
                <c:pt idx="257">
                  <c:v>0.10055000000000001</c:v>
                </c:pt>
                <c:pt idx="258">
                  <c:v>0.10075000000000003</c:v>
                </c:pt>
                <c:pt idx="259">
                  <c:v>0.10095000000000003</c:v>
                </c:pt>
                <c:pt idx="260">
                  <c:v>0.10115000000000002</c:v>
                </c:pt>
                <c:pt idx="261">
                  <c:v>0.10135</c:v>
                </c:pt>
                <c:pt idx="262">
                  <c:v>0.10139999999999999</c:v>
                </c:pt>
                <c:pt idx="263">
                  <c:v>0.10149999999999998</c:v>
                </c:pt>
                <c:pt idx="264">
                  <c:v>0.1016</c:v>
                </c:pt>
                <c:pt idx="265">
                  <c:v>0.10164999999999999</c:v>
                </c:pt>
                <c:pt idx="266">
                  <c:v>0.10164999999999999</c:v>
                </c:pt>
                <c:pt idx="267">
                  <c:v>0.10164999999999999</c:v>
                </c:pt>
                <c:pt idx="268">
                  <c:v>0.10165</c:v>
                </c:pt>
                <c:pt idx="269">
                  <c:v>0.10170000000000001</c:v>
                </c:pt>
                <c:pt idx="270">
                  <c:v>0.10160000000000002</c:v>
                </c:pt>
                <c:pt idx="271">
                  <c:v>0.10145000000000001</c:v>
                </c:pt>
                <c:pt idx="272">
                  <c:v>0.10125000000000002</c:v>
                </c:pt>
                <c:pt idx="273">
                  <c:v>0.10110000000000002</c:v>
                </c:pt>
                <c:pt idx="274">
                  <c:v>0.10095000000000003</c:v>
                </c:pt>
                <c:pt idx="275">
                  <c:v>0.10085000000000002</c:v>
                </c:pt>
                <c:pt idx="276">
                  <c:v>0.10075000000000005</c:v>
                </c:pt>
                <c:pt idx="277">
                  <c:v>0.10050000000000006</c:v>
                </c:pt>
                <c:pt idx="278">
                  <c:v>0.10030000000000007</c:v>
                </c:pt>
                <c:pt idx="279">
                  <c:v>0.10005000000000006</c:v>
                </c:pt>
                <c:pt idx="280">
                  <c:v>9.9750000000000089E-2</c:v>
                </c:pt>
                <c:pt idx="281">
                  <c:v>9.945000000000008E-2</c:v>
                </c:pt>
                <c:pt idx="282">
                  <c:v>9.9150000000000085E-2</c:v>
                </c:pt>
                <c:pt idx="283">
                  <c:v>9.8750000000000088E-2</c:v>
                </c:pt>
                <c:pt idx="284">
                  <c:v>9.8400000000000085E-2</c:v>
                </c:pt>
                <c:pt idx="285">
                  <c:v>9.7950000000000065E-2</c:v>
                </c:pt>
                <c:pt idx="286">
                  <c:v>9.740000000000007E-2</c:v>
                </c:pt>
                <c:pt idx="287">
                  <c:v>9.6900000000000028E-2</c:v>
                </c:pt>
                <c:pt idx="288">
                  <c:v>9.64E-2</c:v>
                </c:pt>
                <c:pt idx="289">
                  <c:v>9.5950000000000008E-2</c:v>
                </c:pt>
                <c:pt idx="290">
                  <c:v>9.5549999999999996E-2</c:v>
                </c:pt>
                <c:pt idx="291">
                  <c:v>9.5339999999999994E-2</c:v>
                </c:pt>
                <c:pt idx="292">
                  <c:v>9.5139999999999975E-2</c:v>
                </c:pt>
                <c:pt idx="293">
                  <c:v>9.4939999999999969E-2</c:v>
                </c:pt>
                <c:pt idx="294">
                  <c:v>9.4739999999999949E-2</c:v>
                </c:pt>
                <c:pt idx="295">
                  <c:v>9.4539999999999957E-2</c:v>
                </c:pt>
                <c:pt idx="296">
                  <c:v>9.4339999999999952E-2</c:v>
                </c:pt>
                <c:pt idx="297">
                  <c:v>9.4239999999999921E-2</c:v>
                </c:pt>
                <c:pt idx="298">
                  <c:v>9.4189999999999913E-2</c:v>
                </c:pt>
                <c:pt idx="299">
                  <c:v>9.410999999999993E-2</c:v>
                </c:pt>
                <c:pt idx="300">
                  <c:v>9.4059999999999935E-2</c:v>
                </c:pt>
                <c:pt idx="301">
                  <c:v>9.3969999999999942E-2</c:v>
                </c:pt>
                <c:pt idx="302">
                  <c:v>9.3919999999999976E-2</c:v>
                </c:pt>
                <c:pt idx="303">
                  <c:v>9.4020000000000006E-2</c:v>
                </c:pt>
                <c:pt idx="304">
                  <c:v>9.4070000000000015E-2</c:v>
                </c:pt>
                <c:pt idx="305">
                  <c:v>9.4270000000000048E-2</c:v>
                </c:pt>
                <c:pt idx="306">
                  <c:v>9.4520000000000035E-2</c:v>
                </c:pt>
                <c:pt idx="307">
                  <c:v>9.4820000000000043E-2</c:v>
                </c:pt>
                <c:pt idx="308">
                  <c:v>9.5070000000000043E-2</c:v>
                </c:pt>
                <c:pt idx="309">
                  <c:v>9.5320000000000057E-2</c:v>
                </c:pt>
                <c:pt idx="310">
                  <c:v>9.5570000000000058E-2</c:v>
                </c:pt>
                <c:pt idx="311">
                  <c:v>9.5820000000000058E-2</c:v>
                </c:pt>
                <c:pt idx="312">
                  <c:v>9.6120000000000053E-2</c:v>
                </c:pt>
                <c:pt idx="313">
                  <c:v>9.6370000000000053E-2</c:v>
                </c:pt>
                <c:pt idx="314">
                  <c:v>9.6620000000000039E-2</c:v>
                </c:pt>
                <c:pt idx="315">
                  <c:v>9.6920000000000034E-2</c:v>
                </c:pt>
                <c:pt idx="316">
                  <c:v>9.7195000000000031E-2</c:v>
                </c:pt>
                <c:pt idx="317">
                  <c:v>9.7470000000000029E-2</c:v>
                </c:pt>
                <c:pt idx="318">
                  <c:v>9.7745000000000026E-2</c:v>
                </c:pt>
                <c:pt idx="319">
                  <c:v>9.8020000000000038E-2</c:v>
                </c:pt>
                <c:pt idx="320">
                  <c:v>9.839500000000001E-2</c:v>
                </c:pt>
                <c:pt idx="321">
                  <c:v>9.8770000000000011E-2</c:v>
                </c:pt>
                <c:pt idx="322">
                  <c:v>9.9194999999999992E-2</c:v>
                </c:pt>
                <c:pt idx="323">
                  <c:v>9.964499999999997E-2</c:v>
                </c:pt>
                <c:pt idx="324">
                  <c:v>0.10009499999999998</c:v>
                </c:pt>
                <c:pt idx="325">
                  <c:v>0.10049499999999995</c:v>
                </c:pt>
                <c:pt idx="326">
                  <c:v>0.10089499999999996</c:v>
                </c:pt>
                <c:pt idx="327">
                  <c:v>0.10139499999999994</c:v>
                </c:pt>
                <c:pt idx="328">
                  <c:v>0.10189499999999993</c:v>
                </c:pt>
                <c:pt idx="329">
                  <c:v>0.10239499999999994</c:v>
                </c:pt>
                <c:pt idx="330">
                  <c:v>0.10294499999999995</c:v>
                </c:pt>
                <c:pt idx="331">
                  <c:v>0.10344499999999995</c:v>
                </c:pt>
                <c:pt idx="332">
                  <c:v>0.10394499999999995</c:v>
                </c:pt>
                <c:pt idx="333">
                  <c:v>0.10444499999999995</c:v>
                </c:pt>
                <c:pt idx="334">
                  <c:v>0.10494499999999997</c:v>
                </c:pt>
                <c:pt idx="335">
                  <c:v>0.10559499999999997</c:v>
                </c:pt>
                <c:pt idx="336">
                  <c:v>0.10639499999999996</c:v>
                </c:pt>
                <c:pt idx="337">
                  <c:v>0.10714499999999998</c:v>
                </c:pt>
                <c:pt idx="338">
                  <c:v>0.10789499999999999</c:v>
                </c:pt>
                <c:pt idx="339">
                  <c:v>0.10859499999999998</c:v>
                </c:pt>
                <c:pt idx="340">
                  <c:v>0.10924499999999999</c:v>
                </c:pt>
                <c:pt idx="341">
                  <c:v>0.109705</c:v>
                </c:pt>
                <c:pt idx="342">
                  <c:v>0.110205</c:v>
                </c:pt>
                <c:pt idx="343">
                  <c:v>0.11070500000000001</c:v>
                </c:pt>
                <c:pt idx="344">
                  <c:v>0.11120500000000001</c:v>
                </c:pt>
                <c:pt idx="345">
                  <c:v>0.11170500000000003</c:v>
                </c:pt>
                <c:pt idx="346">
                  <c:v>0.11220500000000001</c:v>
                </c:pt>
                <c:pt idx="347">
                  <c:v>0.11260500000000001</c:v>
                </c:pt>
                <c:pt idx="348">
                  <c:v>0.11295500000000003</c:v>
                </c:pt>
                <c:pt idx="349">
                  <c:v>0.11333500000000002</c:v>
                </c:pt>
                <c:pt idx="350">
                  <c:v>0.11368500000000002</c:v>
                </c:pt>
                <c:pt idx="351">
                  <c:v>0.11407500000000002</c:v>
                </c:pt>
                <c:pt idx="352">
                  <c:v>0.11442500000000003</c:v>
                </c:pt>
                <c:pt idx="353">
                  <c:v>0.11462500000000002</c:v>
                </c:pt>
                <c:pt idx="354">
                  <c:v>0.11482500000000004</c:v>
                </c:pt>
                <c:pt idx="355">
                  <c:v>0.11502500000000003</c:v>
                </c:pt>
                <c:pt idx="356">
                  <c:v>0.11527500000000003</c:v>
                </c:pt>
                <c:pt idx="357">
                  <c:v>0.11552500000000002</c:v>
                </c:pt>
                <c:pt idx="358">
                  <c:v>0.11577500000000002</c:v>
                </c:pt>
                <c:pt idx="359">
                  <c:v>0.116025</c:v>
                </c:pt>
                <c:pt idx="360">
                  <c:v>0.11627499999999999</c:v>
                </c:pt>
                <c:pt idx="361">
                  <c:v>0.116525</c:v>
                </c:pt>
                <c:pt idx="362">
                  <c:v>0.11677499999999999</c:v>
                </c:pt>
                <c:pt idx="363">
                  <c:v>0.11702499999999998</c:v>
                </c:pt>
                <c:pt idx="364">
                  <c:v>0.11727499999999998</c:v>
                </c:pt>
                <c:pt idx="365">
                  <c:v>0.11782499999999999</c:v>
                </c:pt>
                <c:pt idx="366">
                  <c:v>0.11835</c:v>
                </c:pt>
                <c:pt idx="367">
                  <c:v>0.11892499999999999</c:v>
                </c:pt>
                <c:pt idx="368">
                  <c:v>0.11949999999999995</c:v>
                </c:pt>
                <c:pt idx="369">
                  <c:v>0.12007499999999995</c:v>
                </c:pt>
                <c:pt idx="370">
                  <c:v>0.12059999999999997</c:v>
                </c:pt>
                <c:pt idx="371">
                  <c:v>0.12107499999999996</c:v>
                </c:pt>
                <c:pt idx="372">
                  <c:v>0.12154999999999998</c:v>
                </c:pt>
                <c:pt idx="373">
                  <c:v>0.12199999999999996</c:v>
                </c:pt>
                <c:pt idx="374">
                  <c:v>0.12244999999999998</c:v>
                </c:pt>
                <c:pt idx="375">
                  <c:v>0.12279999999999998</c:v>
                </c:pt>
                <c:pt idx="376">
                  <c:v>0.12304999999999998</c:v>
                </c:pt>
                <c:pt idx="377">
                  <c:v>0.1232</c:v>
                </c:pt>
                <c:pt idx="378">
                  <c:v>0.12335000000000002</c:v>
                </c:pt>
                <c:pt idx="379">
                  <c:v>0.12350000000000001</c:v>
                </c:pt>
                <c:pt idx="380">
                  <c:v>0.12360000000000002</c:v>
                </c:pt>
                <c:pt idx="381">
                  <c:v>0.1237</c:v>
                </c:pt>
                <c:pt idx="382">
                  <c:v>0.12380000000000001</c:v>
                </c:pt>
                <c:pt idx="383">
                  <c:v>0.12389999999999998</c:v>
                </c:pt>
                <c:pt idx="384">
                  <c:v>0.124</c:v>
                </c:pt>
                <c:pt idx="385">
                  <c:v>0.12405000000000001</c:v>
                </c:pt>
                <c:pt idx="386">
                  <c:v>0.12405000000000004</c:v>
                </c:pt>
                <c:pt idx="387">
                  <c:v>0.12405000000000004</c:v>
                </c:pt>
                <c:pt idx="388">
                  <c:v>0.12400000000000003</c:v>
                </c:pt>
                <c:pt idx="389">
                  <c:v>0.12405000000000001</c:v>
                </c:pt>
                <c:pt idx="390">
                  <c:v>0.12405000000000001</c:v>
                </c:pt>
                <c:pt idx="391">
                  <c:v>0.124</c:v>
                </c:pt>
                <c:pt idx="392">
                  <c:v>0.12404999999999999</c:v>
                </c:pt>
                <c:pt idx="393">
                  <c:v>0.12409999999999999</c:v>
                </c:pt>
                <c:pt idx="394">
                  <c:v>0.12414999999999997</c:v>
                </c:pt>
                <c:pt idx="395">
                  <c:v>0.12419999999999996</c:v>
                </c:pt>
                <c:pt idx="396">
                  <c:v>0.12419999999999996</c:v>
                </c:pt>
                <c:pt idx="397">
                  <c:v>0.12424999999999996</c:v>
                </c:pt>
                <c:pt idx="398">
                  <c:v>0.12429999999999994</c:v>
                </c:pt>
                <c:pt idx="399">
                  <c:v>0.12459999999999993</c:v>
                </c:pt>
                <c:pt idx="400">
                  <c:v>0.12494999999999995</c:v>
                </c:pt>
                <c:pt idx="401">
                  <c:v>0.12534999999999996</c:v>
                </c:pt>
                <c:pt idx="402">
                  <c:v>0.12579999999999994</c:v>
                </c:pt>
                <c:pt idx="403">
                  <c:v>0.12629999999999994</c:v>
                </c:pt>
                <c:pt idx="404">
                  <c:v>0.12679999999999991</c:v>
                </c:pt>
                <c:pt idx="405">
                  <c:v>0.12729999999999991</c:v>
                </c:pt>
                <c:pt idx="406">
                  <c:v>0.12774999999999992</c:v>
                </c:pt>
                <c:pt idx="407">
                  <c:v>0.12819999999999993</c:v>
                </c:pt>
                <c:pt idx="408">
                  <c:v>0.1286499999999999</c:v>
                </c:pt>
                <c:pt idx="409">
                  <c:v>0.12914999999999993</c:v>
                </c:pt>
                <c:pt idx="410">
                  <c:v>0.12964999999999993</c:v>
                </c:pt>
                <c:pt idx="411">
                  <c:v>0.13019999999999995</c:v>
                </c:pt>
                <c:pt idx="412">
                  <c:v>0.13074999999999998</c:v>
                </c:pt>
                <c:pt idx="413">
                  <c:v>0.1313</c:v>
                </c:pt>
                <c:pt idx="414">
                  <c:v>0.13184999999999999</c:v>
                </c:pt>
                <c:pt idx="415">
                  <c:v>0.1321</c:v>
                </c:pt>
                <c:pt idx="416">
                  <c:v>0.13235000000000002</c:v>
                </c:pt>
                <c:pt idx="417">
                  <c:v>0.13263000000000003</c:v>
                </c:pt>
                <c:pt idx="418">
                  <c:v>0.13270000000000004</c:v>
                </c:pt>
                <c:pt idx="419">
                  <c:v>0.13275000000000003</c:v>
                </c:pt>
                <c:pt idx="420">
                  <c:v>0.13285000000000002</c:v>
                </c:pt>
                <c:pt idx="421">
                  <c:v>0.13310000000000005</c:v>
                </c:pt>
                <c:pt idx="422">
                  <c:v>0.13335000000000002</c:v>
                </c:pt>
                <c:pt idx="423">
                  <c:v>0.13360000000000005</c:v>
                </c:pt>
                <c:pt idx="424">
                  <c:v>0.13385000000000005</c:v>
                </c:pt>
                <c:pt idx="425">
                  <c:v>0.13420000000000004</c:v>
                </c:pt>
                <c:pt idx="426">
                  <c:v>0.13465000000000005</c:v>
                </c:pt>
                <c:pt idx="427">
                  <c:v>0.13520000000000007</c:v>
                </c:pt>
                <c:pt idx="428">
                  <c:v>0.13575000000000007</c:v>
                </c:pt>
                <c:pt idx="429">
                  <c:v>0.13630000000000006</c:v>
                </c:pt>
                <c:pt idx="430">
                  <c:v>0.13690000000000005</c:v>
                </c:pt>
                <c:pt idx="431">
                  <c:v>0.13760000000000006</c:v>
                </c:pt>
                <c:pt idx="432">
                  <c:v>0.13820000000000005</c:v>
                </c:pt>
                <c:pt idx="433">
                  <c:v>0.13880000000000003</c:v>
                </c:pt>
                <c:pt idx="434">
                  <c:v>0.13935000000000003</c:v>
                </c:pt>
                <c:pt idx="435">
                  <c:v>0.13990000000000002</c:v>
                </c:pt>
                <c:pt idx="436">
                  <c:v>0.14044999999999999</c:v>
                </c:pt>
                <c:pt idx="437">
                  <c:v>0.14105000000000001</c:v>
                </c:pt>
                <c:pt idx="438">
                  <c:v>0.14180000000000001</c:v>
                </c:pt>
                <c:pt idx="439">
                  <c:v>0.14245000000000002</c:v>
                </c:pt>
                <c:pt idx="440">
                  <c:v>0.14315</c:v>
                </c:pt>
                <c:pt idx="441">
                  <c:v>0.1439</c:v>
                </c:pt>
                <c:pt idx="442">
                  <c:v>0.14455000000000001</c:v>
                </c:pt>
                <c:pt idx="443">
                  <c:v>0.14515000000000003</c:v>
                </c:pt>
                <c:pt idx="444">
                  <c:v>0.14555000000000001</c:v>
                </c:pt>
                <c:pt idx="445">
                  <c:v>0.14610000000000004</c:v>
                </c:pt>
                <c:pt idx="446">
                  <c:v>0.14686000000000005</c:v>
                </c:pt>
                <c:pt idx="447">
                  <c:v>0.14741000000000004</c:v>
                </c:pt>
                <c:pt idx="448">
                  <c:v>0.14796000000000004</c:v>
                </c:pt>
                <c:pt idx="449">
                  <c:v>0.14826000000000006</c:v>
                </c:pt>
                <c:pt idx="450">
                  <c:v>0.14837000000000006</c:v>
                </c:pt>
                <c:pt idx="451">
                  <c:v>0.14842000000000005</c:v>
                </c:pt>
                <c:pt idx="452">
                  <c:v>0.14842000000000005</c:v>
                </c:pt>
                <c:pt idx="453">
                  <c:v>0.14837000000000006</c:v>
                </c:pt>
                <c:pt idx="454">
                  <c:v>0.14832000000000004</c:v>
                </c:pt>
                <c:pt idx="455">
                  <c:v>0.14827000000000004</c:v>
                </c:pt>
                <c:pt idx="456">
                  <c:v>0.14822000000000005</c:v>
                </c:pt>
                <c:pt idx="457">
                  <c:v>0.14817000000000005</c:v>
                </c:pt>
                <c:pt idx="458">
                  <c:v>0.14812000000000006</c:v>
                </c:pt>
                <c:pt idx="459">
                  <c:v>0.14802000000000007</c:v>
                </c:pt>
                <c:pt idx="460">
                  <c:v>0.14792000000000005</c:v>
                </c:pt>
                <c:pt idx="461">
                  <c:v>0.14777000000000007</c:v>
                </c:pt>
                <c:pt idx="462">
                  <c:v>0.14762000000000003</c:v>
                </c:pt>
                <c:pt idx="463">
                  <c:v>0.14747000000000005</c:v>
                </c:pt>
                <c:pt idx="464">
                  <c:v>0.14732000000000003</c:v>
                </c:pt>
                <c:pt idx="465">
                  <c:v>0.14722000000000002</c:v>
                </c:pt>
                <c:pt idx="466">
                  <c:v>0.14712</c:v>
                </c:pt>
                <c:pt idx="467">
                  <c:v>0.14693999999999999</c:v>
                </c:pt>
                <c:pt idx="468">
                  <c:v>0.14692</c:v>
                </c:pt>
                <c:pt idx="469">
                  <c:v>0.14671999999999999</c:v>
                </c:pt>
                <c:pt idx="470">
                  <c:v>0.14638999999999999</c:v>
                </c:pt>
                <c:pt idx="471">
                  <c:v>0.14598999999999998</c:v>
                </c:pt>
                <c:pt idx="472">
                  <c:v>0.14559</c:v>
                </c:pt>
                <c:pt idx="473">
                  <c:v>0.14519000000000001</c:v>
                </c:pt>
                <c:pt idx="474">
                  <c:v>0.14483999999999997</c:v>
                </c:pt>
                <c:pt idx="475">
                  <c:v>0.14454</c:v>
                </c:pt>
                <c:pt idx="476">
                  <c:v>0.14414000000000002</c:v>
                </c:pt>
                <c:pt idx="477">
                  <c:v>0.14374000000000003</c:v>
                </c:pt>
                <c:pt idx="478">
                  <c:v>0.14319000000000004</c:v>
                </c:pt>
                <c:pt idx="479">
                  <c:v>0.14264000000000002</c:v>
                </c:pt>
                <c:pt idx="480">
                  <c:v>0.14204000000000006</c:v>
                </c:pt>
                <c:pt idx="481">
                  <c:v>0.14139000000000004</c:v>
                </c:pt>
                <c:pt idx="482">
                  <c:v>0.14084000000000005</c:v>
                </c:pt>
                <c:pt idx="483">
                  <c:v>0.14029000000000005</c:v>
                </c:pt>
                <c:pt idx="484">
                  <c:v>0.13959000000000005</c:v>
                </c:pt>
                <c:pt idx="485">
                  <c:v>0.13889000000000004</c:v>
                </c:pt>
                <c:pt idx="486">
                  <c:v>0.13819000000000004</c:v>
                </c:pt>
                <c:pt idx="487">
                  <c:v>0.13757000000000005</c:v>
                </c:pt>
                <c:pt idx="488">
                  <c:v>0.13692000000000004</c:v>
                </c:pt>
                <c:pt idx="489">
                  <c:v>0.13737000000000005</c:v>
                </c:pt>
                <c:pt idx="490">
                  <c:v>0.13802000000000006</c:v>
                </c:pt>
                <c:pt idx="491">
                  <c:v>0.13867000000000007</c:v>
                </c:pt>
                <c:pt idx="492">
                  <c:v>0.13927000000000006</c:v>
                </c:pt>
                <c:pt idx="493">
                  <c:v>0.14002000000000003</c:v>
                </c:pt>
                <c:pt idx="494">
                  <c:v>0.14097000000000004</c:v>
                </c:pt>
                <c:pt idx="495">
                  <c:v>0.14187000000000005</c:v>
                </c:pt>
                <c:pt idx="496">
                  <c:v>0.14276000000000003</c:v>
                </c:pt>
                <c:pt idx="497">
                  <c:v>0.14380999999999999</c:v>
                </c:pt>
                <c:pt idx="498">
                  <c:v>0.14490999999999998</c:v>
                </c:pt>
                <c:pt idx="499">
                  <c:v>0.14631</c:v>
                </c:pt>
                <c:pt idx="500">
                  <c:v>0.14784999999999995</c:v>
                </c:pt>
                <c:pt idx="501">
                  <c:v>0.14949999999999997</c:v>
                </c:pt>
                <c:pt idx="502">
                  <c:v>0.15114999999999995</c:v>
                </c:pt>
                <c:pt idx="503">
                  <c:v>0.15279999999999994</c:v>
                </c:pt>
                <c:pt idx="504">
                  <c:v>0.15444999999999995</c:v>
                </c:pt>
                <c:pt idx="505">
                  <c:v>0.15609999999999993</c:v>
                </c:pt>
                <c:pt idx="506">
                  <c:v>0.15774999999999995</c:v>
                </c:pt>
                <c:pt idx="507">
                  <c:v>0.15939999999999993</c:v>
                </c:pt>
                <c:pt idx="508">
                  <c:v>0.16099999999999992</c:v>
                </c:pt>
                <c:pt idx="509">
                  <c:v>0.16254999999999994</c:v>
                </c:pt>
                <c:pt idx="510">
                  <c:v>0.16439999999999994</c:v>
                </c:pt>
                <c:pt idx="511">
                  <c:v>0.16629999999999995</c:v>
                </c:pt>
                <c:pt idx="512">
                  <c:v>0.16809999999999994</c:v>
                </c:pt>
                <c:pt idx="513">
                  <c:v>0.16984999999999995</c:v>
                </c:pt>
                <c:pt idx="514">
                  <c:v>0.17159999999999997</c:v>
                </c:pt>
                <c:pt idx="515">
                  <c:v>0.17319999999999994</c:v>
                </c:pt>
                <c:pt idx="516">
                  <c:v>0.17484999999999989</c:v>
                </c:pt>
                <c:pt idx="517">
                  <c:v>0.1765499999999999</c:v>
                </c:pt>
                <c:pt idx="518">
                  <c:v>0.17824999999999991</c:v>
                </c:pt>
                <c:pt idx="519">
                  <c:v>0.18029999999999993</c:v>
                </c:pt>
                <c:pt idx="520">
                  <c:v>0.18247999999999995</c:v>
                </c:pt>
                <c:pt idx="521">
                  <c:v>0.18462999999999991</c:v>
                </c:pt>
                <c:pt idx="522">
                  <c:v>0.18667999999999993</c:v>
                </c:pt>
              </c:numCache>
            </c:numRef>
          </c:val>
          <c:smooth val="0"/>
          <c:extLst>
            <c:ext xmlns:c16="http://schemas.microsoft.com/office/drawing/2014/chart" uri="{C3380CC4-5D6E-409C-BE32-E72D297353CC}">
              <c16:uniqueId val="{00000002-FBFF-4E47-92F5-3761FC71F24C}"/>
            </c:ext>
          </c:extLst>
        </c:ser>
        <c:ser>
          <c:idx val="3"/>
          <c:order val="3"/>
          <c:tx>
            <c:strRef>
              <c:f>'Sosandar Data'!$G$5</c:f>
              <c:strCache>
                <c:ptCount val="1"/>
                <c:pt idx="0">
                  <c:v>200 Day MA</c:v>
                </c:pt>
              </c:strCache>
            </c:strRef>
          </c:tx>
          <c:spPr>
            <a:ln w="12700">
              <a:solidFill>
                <a:srgbClr val="000080"/>
              </a:solidFill>
              <a:prstDash val="solid"/>
            </a:ln>
          </c:spPr>
          <c:marker>
            <c:symbol val="none"/>
          </c:marker>
          <c:cat>
            <c:numRef>
              <c:f>'Sosandar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osandar Data'!$G$6:$G$528</c:f>
              <c:numCache>
                <c:formatCode>#,##0.00</c:formatCode>
                <c:ptCount val="523"/>
                <c:pt idx="0">
                  <c:v>6.6582250000000079E-2</c:v>
                </c:pt>
                <c:pt idx="1">
                  <c:v>6.656975000000008E-2</c:v>
                </c:pt>
                <c:pt idx="2">
                  <c:v>6.6567250000000078E-2</c:v>
                </c:pt>
                <c:pt idx="3">
                  <c:v>6.6564750000000089E-2</c:v>
                </c:pt>
                <c:pt idx="4">
                  <c:v>6.6562250000000087E-2</c:v>
                </c:pt>
                <c:pt idx="5">
                  <c:v>6.65410000000001E-2</c:v>
                </c:pt>
                <c:pt idx="6">
                  <c:v>6.6547250000000099E-2</c:v>
                </c:pt>
                <c:pt idx="7">
                  <c:v>6.6559750000000084E-2</c:v>
                </c:pt>
                <c:pt idx="8">
                  <c:v>6.6572250000000097E-2</c:v>
                </c:pt>
                <c:pt idx="9">
                  <c:v>6.6567250000000092E-2</c:v>
                </c:pt>
                <c:pt idx="10">
                  <c:v>6.6591000000000095E-2</c:v>
                </c:pt>
                <c:pt idx="11">
                  <c:v>6.6608500000000098E-2</c:v>
                </c:pt>
                <c:pt idx="12">
                  <c:v>6.6626000000000102E-2</c:v>
                </c:pt>
                <c:pt idx="13">
                  <c:v>6.6649750000000105E-2</c:v>
                </c:pt>
                <c:pt idx="14">
                  <c:v>6.6667250000000108E-2</c:v>
                </c:pt>
                <c:pt idx="15">
                  <c:v>6.6678500000000099E-2</c:v>
                </c:pt>
                <c:pt idx="16">
                  <c:v>6.6701000000000107E-2</c:v>
                </c:pt>
                <c:pt idx="17">
                  <c:v>6.6711000000000117E-2</c:v>
                </c:pt>
                <c:pt idx="18">
                  <c:v>6.671350000000012E-2</c:v>
                </c:pt>
                <c:pt idx="19">
                  <c:v>6.6726000000000119E-2</c:v>
                </c:pt>
                <c:pt idx="20">
                  <c:v>6.6733500000000112E-2</c:v>
                </c:pt>
                <c:pt idx="21">
                  <c:v>6.675100000000013E-2</c:v>
                </c:pt>
                <c:pt idx="22">
                  <c:v>6.6766000000000117E-2</c:v>
                </c:pt>
                <c:pt idx="23">
                  <c:v>6.6796000000000119E-2</c:v>
                </c:pt>
                <c:pt idx="24">
                  <c:v>6.6758500000000123E-2</c:v>
                </c:pt>
                <c:pt idx="25">
                  <c:v>6.6733500000000126E-2</c:v>
                </c:pt>
                <c:pt idx="26">
                  <c:v>6.6708500000000129E-2</c:v>
                </c:pt>
                <c:pt idx="27">
                  <c:v>6.6646000000000122E-2</c:v>
                </c:pt>
                <c:pt idx="28">
                  <c:v>6.6671000000000133E-2</c:v>
                </c:pt>
                <c:pt idx="29">
                  <c:v>6.6721000000000127E-2</c:v>
                </c:pt>
                <c:pt idx="30">
                  <c:v>6.6796000000000119E-2</c:v>
                </c:pt>
                <c:pt idx="31">
                  <c:v>6.688350000000011E-2</c:v>
                </c:pt>
                <c:pt idx="32">
                  <c:v>6.700850000000011E-2</c:v>
                </c:pt>
                <c:pt idx="33">
                  <c:v>6.7121000000000097E-2</c:v>
                </c:pt>
                <c:pt idx="34">
                  <c:v>6.7233500000000099E-2</c:v>
                </c:pt>
                <c:pt idx="35">
                  <c:v>6.7358500000000085E-2</c:v>
                </c:pt>
                <c:pt idx="36">
                  <c:v>6.7508500000000082E-2</c:v>
                </c:pt>
                <c:pt idx="37">
                  <c:v>6.765850000000008E-2</c:v>
                </c:pt>
                <c:pt idx="38">
                  <c:v>6.7808500000000077E-2</c:v>
                </c:pt>
                <c:pt idx="39">
                  <c:v>6.7946000000000062E-2</c:v>
                </c:pt>
                <c:pt idx="40">
                  <c:v>6.8083500000000061E-2</c:v>
                </c:pt>
                <c:pt idx="41">
                  <c:v>6.8233500000000072E-2</c:v>
                </c:pt>
                <c:pt idx="42">
                  <c:v>6.8396000000000068E-2</c:v>
                </c:pt>
                <c:pt idx="43">
                  <c:v>6.8545000000000064E-2</c:v>
                </c:pt>
                <c:pt idx="44">
                  <c:v>6.871750000000007E-2</c:v>
                </c:pt>
                <c:pt idx="45">
                  <c:v>6.8892500000000079E-2</c:v>
                </c:pt>
                <c:pt idx="46">
                  <c:v>6.9055000000000075E-2</c:v>
                </c:pt>
                <c:pt idx="47">
                  <c:v>6.9197000000000078E-2</c:v>
                </c:pt>
                <c:pt idx="48">
                  <c:v>6.9359500000000074E-2</c:v>
                </c:pt>
                <c:pt idx="49">
                  <c:v>6.9539500000000073E-2</c:v>
                </c:pt>
                <c:pt idx="50">
                  <c:v>6.9744500000000084E-2</c:v>
                </c:pt>
                <c:pt idx="51">
                  <c:v>6.9962000000000066E-2</c:v>
                </c:pt>
                <c:pt idx="52">
                  <c:v>7.0179500000000075E-2</c:v>
                </c:pt>
                <c:pt idx="53">
                  <c:v>7.0397000000000071E-2</c:v>
                </c:pt>
                <c:pt idx="54">
                  <c:v>7.0614500000000066E-2</c:v>
                </c:pt>
                <c:pt idx="55">
                  <c:v>7.0814500000000058E-2</c:v>
                </c:pt>
                <c:pt idx="56">
                  <c:v>7.1019500000000055E-2</c:v>
                </c:pt>
                <c:pt idx="57">
                  <c:v>7.1224500000000038E-2</c:v>
                </c:pt>
                <c:pt idx="58">
                  <c:v>7.1387000000000034E-2</c:v>
                </c:pt>
                <c:pt idx="59">
                  <c:v>7.154950000000003E-2</c:v>
                </c:pt>
                <c:pt idx="60">
                  <c:v>7.171200000000004E-2</c:v>
                </c:pt>
                <c:pt idx="61">
                  <c:v>7.1874500000000022E-2</c:v>
                </c:pt>
                <c:pt idx="62">
                  <c:v>7.2062000000000015E-2</c:v>
                </c:pt>
                <c:pt idx="63">
                  <c:v>7.2249500000000022E-2</c:v>
                </c:pt>
                <c:pt idx="64">
                  <c:v>7.2437000000000001E-2</c:v>
                </c:pt>
                <c:pt idx="65">
                  <c:v>7.2624499999999995E-2</c:v>
                </c:pt>
                <c:pt idx="66">
                  <c:v>7.2836999999999999E-2</c:v>
                </c:pt>
                <c:pt idx="67">
                  <c:v>7.3049499999999989E-2</c:v>
                </c:pt>
                <c:pt idx="68">
                  <c:v>7.3261999999999994E-2</c:v>
                </c:pt>
                <c:pt idx="69">
                  <c:v>7.3462E-2</c:v>
                </c:pt>
                <c:pt idx="70">
                  <c:v>7.367449999999999E-2</c:v>
                </c:pt>
                <c:pt idx="71">
                  <c:v>7.3899499999999993E-2</c:v>
                </c:pt>
                <c:pt idx="72">
                  <c:v>7.4124499999999982E-2</c:v>
                </c:pt>
                <c:pt idx="73">
                  <c:v>7.4336999999999986E-2</c:v>
                </c:pt>
                <c:pt idx="74">
                  <c:v>7.4549499999999991E-2</c:v>
                </c:pt>
                <c:pt idx="75">
                  <c:v>7.4799499999999977E-2</c:v>
                </c:pt>
                <c:pt idx="76">
                  <c:v>7.502449999999998E-2</c:v>
                </c:pt>
                <c:pt idx="77">
                  <c:v>7.5261999999999982E-2</c:v>
                </c:pt>
                <c:pt idx="78">
                  <c:v>7.5486999999999971E-2</c:v>
                </c:pt>
                <c:pt idx="79">
                  <c:v>7.5724499999999959E-2</c:v>
                </c:pt>
                <c:pt idx="80">
                  <c:v>7.5974499999999959E-2</c:v>
                </c:pt>
                <c:pt idx="81">
                  <c:v>7.6224499999999959E-2</c:v>
                </c:pt>
                <c:pt idx="82">
                  <c:v>7.6474499999999959E-2</c:v>
                </c:pt>
                <c:pt idx="83">
                  <c:v>7.6736999999999944E-2</c:v>
                </c:pt>
                <c:pt idx="84">
                  <c:v>7.6986999999999958E-2</c:v>
                </c:pt>
                <c:pt idx="85">
                  <c:v>7.722449999999996E-2</c:v>
                </c:pt>
                <c:pt idx="86">
                  <c:v>7.7461999999999961E-2</c:v>
                </c:pt>
                <c:pt idx="87">
                  <c:v>7.7699499999999963E-2</c:v>
                </c:pt>
                <c:pt idx="88">
                  <c:v>7.7936999999999965E-2</c:v>
                </c:pt>
                <c:pt idx="89">
                  <c:v>7.8174499999999952E-2</c:v>
                </c:pt>
                <c:pt idx="90">
                  <c:v>7.8424499999999953E-2</c:v>
                </c:pt>
                <c:pt idx="91">
                  <c:v>7.8674499999999953E-2</c:v>
                </c:pt>
                <c:pt idx="92">
                  <c:v>7.8911999999999954E-2</c:v>
                </c:pt>
                <c:pt idx="93">
                  <c:v>7.9149499999999956E-2</c:v>
                </c:pt>
                <c:pt idx="94">
                  <c:v>7.9386999999999958E-2</c:v>
                </c:pt>
                <c:pt idx="95">
                  <c:v>7.9624499999999959E-2</c:v>
                </c:pt>
                <c:pt idx="96">
                  <c:v>7.9861999999999961E-2</c:v>
                </c:pt>
                <c:pt idx="97">
                  <c:v>8.0099499999999962E-2</c:v>
                </c:pt>
                <c:pt idx="98">
                  <c:v>8.0336999999999964E-2</c:v>
                </c:pt>
                <c:pt idx="99">
                  <c:v>8.0549499999999968E-2</c:v>
                </c:pt>
                <c:pt idx="100">
                  <c:v>8.0674499999999968E-2</c:v>
                </c:pt>
                <c:pt idx="101">
                  <c:v>8.0799499999999969E-2</c:v>
                </c:pt>
                <c:pt idx="102">
                  <c:v>8.0924499999999983E-2</c:v>
                </c:pt>
                <c:pt idx="103">
                  <c:v>8.1049499999999969E-2</c:v>
                </c:pt>
                <c:pt idx="104">
                  <c:v>8.1174499999999983E-2</c:v>
                </c:pt>
                <c:pt idx="105">
                  <c:v>8.1261999999999987E-2</c:v>
                </c:pt>
                <c:pt idx="106">
                  <c:v>8.1336999999999979E-2</c:v>
                </c:pt>
                <c:pt idx="107">
                  <c:v>8.1399499999999972E-2</c:v>
                </c:pt>
                <c:pt idx="108">
                  <c:v>8.147449999999995E-2</c:v>
                </c:pt>
                <c:pt idx="109">
                  <c:v>8.1549499999999955E-2</c:v>
                </c:pt>
                <c:pt idx="110">
                  <c:v>8.1649499999999972E-2</c:v>
                </c:pt>
                <c:pt idx="111">
                  <c:v>8.1724499999999964E-2</c:v>
                </c:pt>
                <c:pt idx="112">
                  <c:v>8.1806999999999963E-2</c:v>
                </c:pt>
                <c:pt idx="113">
                  <c:v>8.1881999999999955E-2</c:v>
                </c:pt>
                <c:pt idx="114">
                  <c:v>8.1944499999999948E-2</c:v>
                </c:pt>
                <c:pt idx="115">
                  <c:v>8.1994499999999956E-2</c:v>
                </c:pt>
                <c:pt idx="116">
                  <c:v>8.2056999999999949E-2</c:v>
                </c:pt>
                <c:pt idx="117">
                  <c:v>8.2119499999999943E-2</c:v>
                </c:pt>
                <c:pt idx="118">
                  <c:v>8.2169499999999951E-2</c:v>
                </c:pt>
                <c:pt idx="119">
                  <c:v>8.2219499999999959E-2</c:v>
                </c:pt>
                <c:pt idx="120">
                  <c:v>8.2244499999999957E-2</c:v>
                </c:pt>
                <c:pt idx="121">
                  <c:v>8.2269499999999968E-2</c:v>
                </c:pt>
                <c:pt idx="122">
                  <c:v>8.228199999999998E-2</c:v>
                </c:pt>
                <c:pt idx="123">
                  <c:v>8.2294499999999979E-2</c:v>
                </c:pt>
                <c:pt idx="124">
                  <c:v>8.2306999999999964E-2</c:v>
                </c:pt>
                <c:pt idx="125">
                  <c:v>8.2331999999999989E-2</c:v>
                </c:pt>
                <c:pt idx="126">
                  <c:v>8.2356999999999972E-2</c:v>
                </c:pt>
                <c:pt idx="127">
                  <c:v>8.2356999999999972E-2</c:v>
                </c:pt>
                <c:pt idx="128">
                  <c:v>8.2356999999999958E-2</c:v>
                </c:pt>
                <c:pt idx="129">
                  <c:v>8.2356999999999944E-2</c:v>
                </c:pt>
                <c:pt idx="130">
                  <c:v>8.2344499999999932E-2</c:v>
                </c:pt>
                <c:pt idx="131">
                  <c:v>8.2331999999999933E-2</c:v>
                </c:pt>
                <c:pt idx="132">
                  <c:v>8.2319499999999921E-2</c:v>
                </c:pt>
                <c:pt idx="133">
                  <c:v>8.2306999999999922E-2</c:v>
                </c:pt>
                <c:pt idx="134">
                  <c:v>8.2306999999999936E-2</c:v>
                </c:pt>
                <c:pt idx="135">
                  <c:v>8.2281999999999952E-2</c:v>
                </c:pt>
                <c:pt idx="136">
                  <c:v>8.2206999999999961E-2</c:v>
                </c:pt>
                <c:pt idx="137">
                  <c:v>8.2144499999999981E-2</c:v>
                </c:pt>
                <c:pt idx="138">
                  <c:v>8.2082000000000002E-2</c:v>
                </c:pt>
                <c:pt idx="139">
                  <c:v>8.2032000000000008E-2</c:v>
                </c:pt>
                <c:pt idx="140">
                  <c:v>8.2032000000000008E-2</c:v>
                </c:pt>
                <c:pt idx="141">
                  <c:v>8.2104500000000011E-2</c:v>
                </c:pt>
                <c:pt idx="142">
                  <c:v>8.2179500000000016E-2</c:v>
                </c:pt>
                <c:pt idx="143">
                  <c:v>8.2254500000000008E-2</c:v>
                </c:pt>
                <c:pt idx="144">
                  <c:v>8.23295E-2</c:v>
                </c:pt>
                <c:pt idx="145">
                  <c:v>8.2442000000000015E-2</c:v>
                </c:pt>
                <c:pt idx="146">
                  <c:v>8.2604499999999983E-2</c:v>
                </c:pt>
                <c:pt idx="147">
                  <c:v>8.2804500000000003E-2</c:v>
                </c:pt>
                <c:pt idx="148">
                  <c:v>8.3017000000000007E-2</c:v>
                </c:pt>
                <c:pt idx="149">
                  <c:v>8.3222000000000004E-2</c:v>
                </c:pt>
                <c:pt idx="150">
                  <c:v>8.3434500000000009E-2</c:v>
                </c:pt>
                <c:pt idx="151">
                  <c:v>8.3637000000000017E-2</c:v>
                </c:pt>
                <c:pt idx="152">
                  <c:v>8.3849500000000021E-2</c:v>
                </c:pt>
                <c:pt idx="153">
                  <c:v>8.4099500000000021E-2</c:v>
                </c:pt>
                <c:pt idx="154">
                  <c:v>8.4349500000000022E-2</c:v>
                </c:pt>
                <c:pt idx="155">
                  <c:v>8.4599500000000022E-2</c:v>
                </c:pt>
                <c:pt idx="156">
                  <c:v>8.4849500000000036E-2</c:v>
                </c:pt>
                <c:pt idx="157">
                  <c:v>8.5099500000000036E-2</c:v>
                </c:pt>
                <c:pt idx="158">
                  <c:v>8.5349500000000023E-2</c:v>
                </c:pt>
                <c:pt idx="159">
                  <c:v>8.5599500000000023E-2</c:v>
                </c:pt>
                <c:pt idx="160">
                  <c:v>8.5812000000000027E-2</c:v>
                </c:pt>
                <c:pt idx="161">
                  <c:v>8.6024500000000031E-2</c:v>
                </c:pt>
                <c:pt idx="162">
                  <c:v>8.6249500000000021E-2</c:v>
                </c:pt>
                <c:pt idx="163">
                  <c:v>8.647450000000001E-2</c:v>
                </c:pt>
                <c:pt idx="164">
                  <c:v>8.6699500000000013E-2</c:v>
                </c:pt>
                <c:pt idx="165">
                  <c:v>8.6924500000000016E-2</c:v>
                </c:pt>
                <c:pt idx="166">
                  <c:v>8.7155750000000018E-2</c:v>
                </c:pt>
                <c:pt idx="167">
                  <c:v>8.7374499999999994E-2</c:v>
                </c:pt>
                <c:pt idx="168">
                  <c:v>8.7568249999999972E-2</c:v>
                </c:pt>
                <c:pt idx="169">
                  <c:v>8.7749499999999966E-2</c:v>
                </c:pt>
                <c:pt idx="170">
                  <c:v>8.7918249999999976E-2</c:v>
                </c:pt>
                <c:pt idx="171">
                  <c:v>8.8086999999999971E-2</c:v>
                </c:pt>
                <c:pt idx="172">
                  <c:v>8.8255749999999952E-2</c:v>
                </c:pt>
                <c:pt idx="173">
                  <c:v>8.8430749999999947E-2</c:v>
                </c:pt>
                <c:pt idx="174">
                  <c:v>8.8605749999999955E-2</c:v>
                </c:pt>
                <c:pt idx="175">
                  <c:v>8.8780749999999978E-2</c:v>
                </c:pt>
                <c:pt idx="176">
                  <c:v>8.8955749999999972E-2</c:v>
                </c:pt>
                <c:pt idx="177">
                  <c:v>8.9130749999999981E-2</c:v>
                </c:pt>
                <c:pt idx="178">
                  <c:v>8.9305749999999989E-2</c:v>
                </c:pt>
                <c:pt idx="179">
                  <c:v>8.9468249999999999E-2</c:v>
                </c:pt>
                <c:pt idx="180">
                  <c:v>8.9637250000000002E-2</c:v>
                </c:pt>
                <c:pt idx="181">
                  <c:v>8.9824750000000009E-2</c:v>
                </c:pt>
                <c:pt idx="182">
                  <c:v>9.0037250000000013E-2</c:v>
                </c:pt>
                <c:pt idx="183">
                  <c:v>9.0262250000000016E-2</c:v>
                </c:pt>
                <c:pt idx="184">
                  <c:v>9.0524750000000015E-2</c:v>
                </c:pt>
                <c:pt idx="185">
                  <c:v>9.0799750000000012E-2</c:v>
                </c:pt>
                <c:pt idx="186">
                  <c:v>9.1099750000000021E-2</c:v>
                </c:pt>
                <c:pt idx="187">
                  <c:v>9.1399750000000016E-2</c:v>
                </c:pt>
                <c:pt idx="188">
                  <c:v>9.1699750000000024E-2</c:v>
                </c:pt>
                <c:pt idx="189">
                  <c:v>9.1999750000000033E-2</c:v>
                </c:pt>
                <c:pt idx="190">
                  <c:v>9.2319750000000034E-2</c:v>
                </c:pt>
                <c:pt idx="191">
                  <c:v>9.264475000000004E-2</c:v>
                </c:pt>
                <c:pt idx="192">
                  <c:v>9.2969750000000073E-2</c:v>
                </c:pt>
                <c:pt idx="193">
                  <c:v>9.3282250000000067E-2</c:v>
                </c:pt>
                <c:pt idx="194">
                  <c:v>9.3594750000000088E-2</c:v>
                </c:pt>
                <c:pt idx="195">
                  <c:v>9.3907250000000081E-2</c:v>
                </c:pt>
                <c:pt idx="196">
                  <c:v>9.4207250000000103E-2</c:v>
                </c:pt>
                <c:pt idx="197">
                  <c:v>9.4507250000000112E-2</c:v>
                </c:pt>
                <c:pt idx="198">
                  <c:v>9.4807250000000107E-2</c:v>
                </c:pt>
                <c:pt idx="199">
                  <c:v>9.5107250000000115E-2</c:v>
                </c:pt>
                <c:pt idx="200">
                  <c:v>9.5394750000000125E-2</c:v>
                </c:pt>
                <c:pt idx="201">
                  <c:v>9.5669750000000123E-2</c:v>
                </c:pt>
                <c:pt idx="202">
                  <c:v>9.5934750000000124E-2</c:v>
                </c:pt>
                <c:pt idx="203">
                  <c:v>9.6199750000000125E-2</c:v>
                </c:pt>
                <c:pt idx="204">
                  <c:v>9.6464750000000127E-2</c:v>
                </c:pt>
                <c:pt idx="205">
                  <c:v>9.6729750000000128E-2</c:v>
                </c:pt>
                <c:pt idx="206">
                  <c:v>9.7007250000000128E-2</c:v>
                </c:pt>
                <c:pt idx="207">
                  <c:v>9.7284750000000114E-2</c:v>
                </c:pt>
                <c:pt idx="208">
                  <c:v>9.7562250000000114E-2</c:v>
                </c:pt>
                <c:pt idx="209">
                  <c:v>9.7844750000000105E-2</c:v>
                </c:pt>
                <c:pt idx="210">
                  <c:v>9.812725000000011E-2</c:v>
                </c:pt>
                <c:pt idx="211">
                  <c:v>9.8409750000000087E-2</c:v>
                </c:pt>
                <c:pt idx="212">
                  <c:v>9.8692250000000092E-2</c:v>
                </c:pt>
                <c:pt idx="213">
                  <c:v>9.8974750000000083E-2</c:v>
                </c:pt>
                <c:pt idx="214">
                  <c:v>9.9257250000000075E-2</c:v>
                </c:pt>
                <c:pt idx="215">
                  <c:v>9.9614750000000071E-2</c:v>
                </c:pt>
                <c:pt idx="216">
                  <c:v>9.9972250000000068E-2</c:v>
                </c:pt>
                <c:pt idx="217">
                  <c:v>0.10034225000000008</c:v>
                </c:pt>
                <c:pt idx="218">
                  <c:v>0.10070475000000009</c:v>
                </c:pt>
                <c:pt idx="219">
                  <c:v>0.10106225000000009</c:v>
                </c:pt>
                <c:pt idx="220">
                  <c:v>0.10140725000000009</c:v>
                </c:pt>
                <c:pt idx="221">
                  <c:v>0.10173975000000007</c:v>
                </c:pt>
                <c:pt idx="222">
                  <c:v>0.10207225000000009</c:v>
                </c:pt>
                <c:pt idx="223">
                  <c:v>0.10240475000000009</c:v>
                </c:pt>
                <c:pt idx="224">
                  <c:v>0.10274225000000009</c:v>
                </c:pt>
                <c:pt idx="225">
                  <c:v>0.10305475000000008</c:v>
                </c:pt>
                <c:pt idx="226">
                  <c:v>0.10332975000000008</c:v>
                </c:pt>
                <c:pt idx="227">
                  <c:v>0.10361725000000006</c:v>
                </c:pt>
                <c:pt idx="228">
                  <c:v>0.10382975000000007</c:v>
                </c:pt>
                <c:pt idx="229">
                  <c:v>0.10404225000000007</c:v>
                </c:pt>
                <c:pt idx="230">
                  <c:v>0.10422975000000007</c:v>
                </c:pt>
                <c:pt idx="231">
                  <c:v>0.10440475000000005</c:v>
                </c:pt>
                <c:pt idx="232">
                  <c:v>0.10456725000000004</c:v>
                </c:pt>
                <c:pt idx="233">
                  <c:v>0.10474225000000004</c:v>
                </c:pt>
                <c:pt idx="234">
                  <c:v>0.10492975000000003</c:v>
                </c:pt>
                <c:pt idx="235">
                  <c:v>0.10511725000000004</c:v>
                </c:pt>
                <c:pt idx="236">
                  <c:v>0.10530475000000004</c:v>
                </c:pt>
                <c:pt idx="237">
                  <c:v>0.10549225000000004</c:v>
                </c:pt>
                <c:pt idx="238">
                  <c:v>0.10566725000000003</c:v>
                </c:pt>
                <c:pt idx="239">
                  <c:v>0.10586725000000002</c:v>
                </c:pt>
                <c:pt idx="240">
                  <c:v>0.10605475000000003</c:v>
                </c:pt>
                <c:pt idx="241">
                  <c:v>0.10621725000000003</c:v>
                </c:pt>
                <c:pt idx="242">
                  <c:v>0.10639225000000002</c:v>
                </c:pt>
                <c:pt idx="243">
                  <c:v>0.10658075</c:v>
                </c:pt>
                <c:pt idx="244">
                  <c:v>0.10675574999999998</c:v>
                </c:pt>
                <c:pt idx="245">
                  <c:v>0.10693074999999999</c:v>
                </c:pt>
                <c:pt idx="246">
                  <c:v>0.10709324999999997</c:v>
                </c:pt>
                <c:pt idx="247">
                  <c:v>0.10728874999999997</c:v>
                </c:pt>
                <c:pt idx="248">
                  <c:v>0.10746374999999996</c:v>
                </c:pt>
                <c:pt idx="249">
                  <c:v>0.10768374999999995</c:v>
                </c:pt>
                <c:pt idx="250">
                  <c:v>0.10791624999999995</c:v>
                </c:pt>
                <c:pt idx="251">
                  <c:v>0.10816124999999996</c:v>
                </c:pt>
                <c:pt idx="252">
                  <c:v>0.10841874999999997</c:v>
                </c:pt>
                <c:pt idx="253">
                  <c:v>0.10868874999999995</c:v>
                </c:pt>
                <c:pt idx="254">
                  <c:v>0.10895874999999995</c:v>
                </c:pt>
                <c:pt idx="255">
                  <c:v>0.10923374999999996</c:v>
                </c:pt>
                <c:pt idx="256">
                  <c:v>0.10950374999999996</c:v>
                </c:pt>
                <c:pt idx="257">
                  <c:v>0.10977374999999995</c:v>
                </c:pt>
                <c:pt idx="258">
                  <c:v>0.11006124999999996</c:v>
                </c:pt>
                <c:pt idx="259">
                  <c:v>0.11036124999999997</c:v>
                </c:pt>
                <c:pt idx="260">
                  <c:v>0.11066124999999997</c:v>
                </c:pt>
                <c:pt idx="261">
                  <c:v>0.11097374999999995</c:v>
                </c:pt>
                <c:pt idx="262">
                  <c:v>0.11126124999999996</c:v>
                </c:pt>
                <c:pt idx="263">
                  <c:v>0.11154874999999995</c:v>
                </c:pt>
                <c:pt idx="264">
                  <c:v>0.11183624999999994</c:v>
                </c:pt>
                <c:pt idx="265">
                  <c:v>0.11212374999999992</c:v>
                </c:pt>
                <c:pt idx="266">
                  <c:v>0.11238624999999992</c:v>
                </c:pt>
                <c:pt idx="267">
                  <c:v>0.11266874999999991</c:v>
                </c:pt>
                <c:pt idx="268">
                  <c:v>0.11289874999999991</c:v>
                </c:pt>
                <c:pt idx="269">
                  <c:v>0.11313624999999991</c:v>
                </c:pt>
                <c:pt idx="270">
                  <c:v>0.11336124999999991</c:v>
                </c:pt>
                <c:pt idx="271">
                  <c:v>0.11359874999999992</c:v>
                </c:pt>
                <c:pt idx="272">
                  <c:v>0.11383624999999992</c:v>
                </c:pt>
                <c:pt idx="273">
                  <c:v>0.11408624999999992</c:v>
                </c:pt>
                <c:pt idx="274">
                  <c:v>0.11433624999999992</c:v>
                </c:pt>
                <c:pt idx="275">
                  <c:v>0.11458624999999993</c:v>
                </c:pt>
                <c:pt idx="276">
                  <c:v>0.11483624999999993</c:v>
                </c:pt>
                <c:pt idx="277">
                  <c:v>0.11507374999999995</c:v>
                </c:pt>
                <c:pt idx="278">
                  <c:v>0.11532374999999996</c:v>
                </c:pt>
                <c:pt idx="279">
                  <c:v>0.11556124999999996</c:v>
                </c:pt>
                <c:pt idx="280">
                  <c:v>0.11579874999999994</c:v>
                </c:pt>
                <c:pt idx="281">
                  <c:v>0.11604874999999995</c:v>
                </c:pt>
                <c:pt idx="282">
                  <c:v>0.11627374999999994</c:v>
                </c:pt>
                <c:pt idx="283">
                  <c:v>0.11647374999999995</c:v>
                </c:pt>
                <c:pt idx="284">
                  <c:v>0.11667374999999996</c:v>
                </c:pt>
                <c:pt idx="285">
                  <c:v>0.11687374999999996</c:v>
                </c:pt>
                <c:pt idx="286">
                  <c:v>0.11707374999999995</c:v>
                </c:pt>
                <c:pt idx="287">
                  <c:v>0.11728624999999994</c:v>
                </c:pt>
                <c:pt idx="288">
                  <c:v>0.11752374999999994</c:v>
                </c:pt>
                <c:pt idx="289">
                  <c:v>0.11776124999999993</c:v>
                </c:pt>
                <c:pt idx="290">
                  <c:v>0.11799874999999992</c:v>
                </c:pt>
                <c:pt idx="291">
                  <c:v>0.11823624999999993</c:v>
                </c:pt>
                <c:pt idx="292">
                  <c:v>0.11848624999999993</c:v>
                </c:pt>
                <c:pt idx="293">
                  <c:v>0.11872374999999991</c:v>
                </c:pt>
                <c:pt idx="294">
                  <c:v>0.1189112499999999</c:v>
                </c:pt>
                <c:pt idx="295">
                  <c:v>0.11913624999999989</c:v>
                </c:pt>
                <c:pt idx="296">
                  <c:v>0.11940124999999989</c:v>
                </c:pt>
                <c:pt idx="297">
                  <c:v>0.11962624999999988</c:v>
                </c:pt>
                <c:pt idx="298">
                  <c:v>0.11985124999999988</c:v>
                </c:pt>
                <c:pt idx="299">
                  <c:v>0.12007624999999988</c:v>
                </c:pt>
                <c:pt idx="300">
                  <c:v>0.12026624999999988</c:v>
                </c:pt>
                <c:pt idx="301">
                  <c:v>0.12045374999999987</c:v>
                </c:pt>
                <c:pt idx="302">
                  <c:v>0.12064124999999988</c:v>
                </c:pt>
                <c:pt idx="303">
                  <c:v>0.12082874999999987</c:v>
                </c:pt>
                <c:pt idx="304">
                  <c:v>0.12100374999999987</c:v>
                </c:pt>
                <c:pt idx="305">
                  <c:v>0.12121624999999987</c:v>
                </c:pt>
                <c:pt idx="306">
                  <c:v>0.12144124999999985</c:v>
                </c:pt>
                <c:pt idx="307">
                  <c:v>0.12167874999999985</c:v>
                </c:pt>
                <c:pt idx="308">
                  <c:v>0.12190374999999984</c:v>
                </c:pt>
                <c:pt idx="309">
                  <c:v>0.12212874999999984</c:v>
                </c:pt>
                <c:pt idx="310">
                  <c:v>0.12235374999999983</c:v>
                </c:pt>
                <c:pt idx="311">
                  <c:v>0.12257874999999985</c:v>
                </c:pt>
                <c:pt idx="312">
                  <c:v>0.12281624999999982</c:v>
                </c:pt>
                <c:pt idx="313">
                  <c:v>0.12304124999999981</c:v>
                </c:pt>
                <c:pt idx="314">
                  <c:v>0.1232662499999998</c:v>
                </c:pt>
                <c:pt idx="315">
                  <c:v>0.12351624999999981</c:v>
                </c:pt>
                <c:pt idx="316">
                  <c:v>0.1237537499999998</c:v>
                </c:pt>
                <c:pt idx="317">
                  <c:v>0.12399124999999982</c:v>
                </c:pt>
                <c:pt idx="318">
                  <c:v>0.12421624999999981</c:v>
                </c:pt>
                <c:pt idx="319">
                  <c:v>0.12439124999999979</c:v>
                </c:pt>
                <c:pt idx="320">
                  <c:v>0.12455874999999982</c:v>
                </c:pt>
                <c:pt idx="321">
                  <c:v>0.12473374999999981</c:v>
                </c:pt>
                <c:pt idx="322">
                  <c:v>0.12492124999999983</c:v>
                </c:pt>
                <c:pt idx="323">
                  <c:v>0.12510874999999985</c:v>
                </c:pt>
                <c:pt idx="324">
                  <c:v>0.12530874999999983</c:v>
                </c:pt>
                <c:pt idx="325">
                  <c:v>0.12550874999999986</c:v>
                </c:pt>
                <c:pt idx="326">
                  <c:v>0.12568374999999987</c:v>
                </c:pt>
                <c:pt idx="327">
                  <c:v>0.12588374999999988</c:v>
                </c:pt>
                <c:pt idx="328">
                  <c:v>0.12604624999999989</c:v>
                </c:pt>
                <c:pt idx="329">
                  <c:v>0.1262087499999999</c:v>
                </c:pt>
                <c:pt idx="330">
                  <c:v>0.12637124999999994</c:v>
                </c:pt>
                <c:pt idx="331">
                  <c:v>0.12653374999999994</c:v>
                </c:pt>
                <c:pt idx="332">
                  <c:v>0.12669624999999995</c:v>
                </c:pt>
                <c:pt idx="333">
                  <c:v>0.12685874999999996</c:v>
                </c:pt>
                <c:pt idx="334">
                  <c:v>0.12697124999999995</c:v>
                </c:pt>
                <c:pt idx="335">
                  <c:v>0.12710874999999996</c:v>
                </c:pt>
                <c:pt idx="336">
                  <c:v>0.12727124999999995</c:v>
                </c:pt>
                <c:pt idx="337">
                  <c:v>0.12745374999999995</c:v>
                </c:pt>
                <c:pt idx="338">
                  <c:v>0.12765374999999995</c:v>
                </c:pt>
                <c:pt idx="339">
                  <c:v>0.12811624999999993</c:v>
                </c:pt>
                <c:pt idx="340">
                  <c:v>0.12861624999999996</c:v>
                </c:pt>
                <c:pt idx="341">
                  <c:v>0.12906874999999995</c:v>
                </c:pt>
                <c:pt idx="342">
                  <c:v>0.12951874999999993</c:v>
                </c:pt>
                <c:pt idx="343">
                  <c:v>0.12999374999999994</c:v>
                </c:pt>
                <c:pt idx="344">
                  <c:v>0.13046874999999994</c:v>
                </c:pt>
                <c:pt idx="345">
                  <c:v>0.13096874999999994</c:v>
                </c:pt>
                <c:pt idx="346">
                  <c:v>0.13150624999999994</c:v>
                </c:pt>
                <c:pt idx="347">
                  <c:v>0.13201874999999993</c:v>
                </c:pt>
                <c:pt idx="348">
                  <c:v>0.13253124999999993</c:v>
                </c:pt>
                <c:pt idx="349">
                  <c:v>0.13312624999999995</c:v>
                </c:pt>
                <c:pt idx="350">
                  <c:v>0.13371374999999991</c:v>
                </c:pt>
                <c:pt idx="351">
                  <c:v>0.13433624999999993</c:v>
                </c:pt>
                <c:pt idx="352">
                  <c:v>0.13494874999999995</c:v>
                </c:pt>
                <c:pt idx="353">
                  <c:v>0.13552374999999997</c:v>
                </c:pt>
                <c:pt idx="354">
                  <c:v>0.13609874999999996</c:v>
                </c:pt>
                <c:pt idx="355">
                  <c:v>0.13667374999999995</c:v>
                </c:pt>
                <c:pt idx="356">
                  <c:v>0.13724874999999997</c:v>
                </c:pt>
                <c:pt idx="357">
                  <c:v>0.13782374999999999</c:v>
                </c:pt>
                <c:pt idx="358">
                  <c:v>0.13838624999999999</c:v>
                </c:pt>
                <c:pt idx="359">
                  <c:v>0.13893624999999998</c:v>
                </c:pt>
                <c:pt idx="360">
                  <c:v>0.13956124999999997</c:v>
                </c:pt>
                <c:pt idx="361">
                  <c:v>0.14019874999999998</c:v>
                </c:pt>
                <c:pt idx="362">
                  <c:v>0.14081125</c:v>
                </c:pt>
                <c:pt idx="363">
                  <c:v>0.14141125000000002</c:v>
                </c:pt>
                <c:pt idx="364">
                  <c:v>0.14201125000000001</c:v>
                </c:pt>
                <c:pt idx="365">
                  <c:v>0.14258625000000003</c:v>
                </c:pt>
                <c:pt idx="366">
                  <c:v>0.1431675</c:v>
                </c:pt>
                <c:pt idx="367">
                  <c:v>0.14376125000000001</c:v>
                </c:pt>
                <c:pt idx="368">
                  <c:v>0.14434249999999998</c:v>
                </c:pt>
                <c:pt idx="369">
                  <c:v>0.14496124999999999</c:v>
                </c:pt>
                <c:pt idx="370">
                  <c:v>0.14557999999999999</c:v>
                </c:pt>
                <c:pt idx="371">
                  <c:v>0.14619874999999999</c:v>
                </c:pt>
                <c:pt idx="372">
                  <c:v>0.14679249999999999</c:v>
                </c:pt>
                <c:pt idx="373">
                  <c:v>0.14737999999999998</c:v>
                </c:pt>
                <c:pt idx="374">
                  <c:v>0.1479675</c:v>
                </c:pt>
                <c:pt idx="375">
                  <c:v>0.148535</c:v>
                </c:pt>
                <c:pt idx="376">
                  <c:v>0.14910999999999999</c:v>
                </c:pt>
                <c:pt idx="377">
                  <c:v>0.14969750000000001</c:v>
                </c:pt>
                <c:pt idx="378">
                  <c:v>0.15027250000000003</c:v>
                </c:pt>
                <c:pt idx="379">
                  <c:v>0.15087250000000002</c:v>
                </c:pt>
                <c:pt idx="380">
                  <c:v>0.15146000000000004</c:v>
                </c:pt>
                <c:pt idx="381">
                  <c:v>0.15202250000000006</c:v>
                </c:pt>
                <c:pt idx="382">
                  <c:v>0.15258500000000005</c:v>
                </c:pt>
                <c:pt idx="383">
                  <c:v>0.15316000000000007</c:v>
                </c:pt>
                <c:pt idx="384">
                  <c:v>0.15372250000000007</c:v>
                </c:pt>
                <c:pt idx="385">
                  <c:v>0.15427250000000006</c:v>
                </c:pt>
                <c:pt idx="386">
                  <c:v>0.15477750000000007</c:v>
                </c:pt>
                <c:pt idx="387">
                  <c:v>0.15532750000000009</c:v>
                </c:pt>
                <c:pt idx="388">
                  <c:v>0.15587750000000011</c:v>
                </c:pt>
                <c:pt idx="389">
                  <c:v>0.15645250000000011</c:v>
                </c:pt>
                <c:pt idx="390">
                  <c:v>0.1570275000000001</c:v>
                </c:pt>
                <c:pt idx="391">
                  <c:v>0.15760250000000009</c:v>
                </c:pt>
                <c:pt idx="392">
                  <c:v>0.15816500000000011</c:v>
                </c:pt>
                <c:pt idx="393">
                  <c:v>0.15877000000000013</c:v>
                </c:pt>
                <c:pt idx="394">
                  <c:v>0.15937500000000016</c:v>
                </c:pt>
                <c:pt idx="395">
                  <c:v>0.15996250000000015</c:v>
                </c:pt>
                <c:pt idx="396">
                  <c:v>0.16056250000000016</c:v>
                </c:pt>
                <c:pt idx="397">
                  <c:v>0.16117500000000015</c:v>
                </c:pt>
                <c:pt idx="398">
                  <c:v>0.16177500000000017</c:v>
                </c:pt>
                <c:pt idx="399">
                  <c:v>0.16237500000000016</c:v>
                </c:pt>
                <c:pt idx="400">
                  <c:v>0.16297500000000018</c:v>
                </c:pt>
                <c:pt idx="401">
                  <c:v>0.16356250000000014</c:v>
                </c:pt>
                <c:pt idx="402">
                  <c:v>0.16417500000000015</c:v>
                </c:pt>
                <c:pt idx="403">
                  <c:v>0.16475000000000012</c:v>
                </c:pt>
                <c:pt idx="404">
                  <c:v>0.16531250000000011</c:v>
                </c:pt>
                <c:pt idx="405">
                  <c:v>0.16587500000000013</c:v>
                </c:pt>
                <c:pt idx="406">
                  <c:v>0.1664125000000001</c:v>
                </c:pt>
                <c:pt idx="407">
                  <c:v>0.16696250000000012</c:v>
                </c:pt>
                <c:pt idx="408">
                  <c:v>0.16759500000000013</c:v>
                </c:pt>
                <c:pt idx="409">
                  <c:v>0.16824500000000012</c:v>
                </c:pt>
                <c:pt idx="410">
                  <c:v>0.16890750000000015</c:v>
                </c:pt>
                <c:pt idx="411">
                  <c:v>0.16959500000000008</c:v>
                </c:pt>
                <c:pt idx="412">
                  <c:v>0.17028250000000006</c:v>
                </c:pt>
                <c:pt idx="413">
                  <c:v>0.17097000000000004</c:v>
                </c:pt>
                <c:pt idx="414">
                  <c:v>0.17158250000000003</c:v>
                </c:pt>
                <c:pt idx="415">
                  <c:v>0.17212000000000002</c:v>
                </c:pt>
                <c:pt idx="416">
                  <c:v>0.17265750000000002</c:v>
                </c:pt>
                <c:pt idx="417">
                  <c:v>0.17318249999999996</c:v>
                </c:pt>
                <c:pt idx="418">
                  <c:v>0.17370749999999993</c:v>
                </c:pt>
                <c:pt idx="419">
                  <c:v>0.17423249999999993</c:v>
                </c:pt>
                <c:pt idx="420">
                  <c:v>0.17475749999999995</c:v>
                </c:pt>
                <c:pt idx="421">
                  <c:v>0.17530749999999995</c:v>
                </c:pt>
                <c:pt idx="422">
                  <c:v>0.17589499999999994</c:v>
                </c:pt>
                <c:pt idx="423">
                  <c:v>0.17648249999999993</c:v>
                </c:pt>
                <c:pt idx="424">
                  <c:v>0.17710749999999989</c:v>
                </c:pt>
                <c:pt idx="425">
                  <c:v>0.17770749999999993</c:v>
                </c:pt>
                <c:pt idx="426">
                  <c:v>0.17834499999999992</c:v>
                </c:pt>
                <c:pt idx="427">
                  <c:v>0.17893249999999991</c:v>
                </c:pt>
                <c:pt idx="428">
                  <c:v>0.17948249999999991</c:v>
                </c:pt>
                <c:pt idx="429">
                  <c:v>0.18003249999999987</c:v>
                </c:pt>
                <c:pt idx="430">
                  <c:v>0.18056999999999987</c:v>
                </c:pt>
                <c:pt idx="431">
                  <c:v>0.18113249999999986</c:v>
                </c:pt>
                <c:pt idx="432">
                  <c:v>0.18173249999999985</c:v>
                </c:pt>
                <c:pt idx="433">
                  <c:v>0.18234499999999987</c:v>
                </c:pt>
                <c:pt idx="434">
                  <c:v>0.18295749999999991</c:v>
                </c:pt>
                <c:pt idx="435">
                  <c:v>0.1836074999999999</c:v>
                </c:pt>
                <c:pt idx="436">
                  <c:v>0.18425749999999994</c:v>
                </c:pt>
                <c:pt idx="437">
                  <c:v>0.18485749999999992</c:v>
                </c:pt>
                <c:pt idx="438">
                  <c:v>0.18541999999999995</c:v>
                </c:pt>
                <c:pt idx="439">
                  <c:v>0.18595749999999991</c:v>
                </c:pt>
                <c:pt idx="440">
                  <c:v>0.18650749999999994</c:v>
                </c:pt>
                <c:pt idx="441">
                  <c:v>0.18709499999999996</c:v>
                </c:pt>
                <c:pt idx="442">
                  <c:v>0.18770749999999992</c:v>
                </c:pt>
                <c:pt idx="443">
                  <c:v>0.18831999999999993</c:v>
                </c:pt>
                <c:pt idx="444">
                  <c:v>0.18895749999999992</c:v>
                </c:pt>
                <c:pt idx="445">
                  <c:v>0.1895949999999999</c:v>
                </c:pt>
                <c:pt idx="446">
                  <c:v>0.19021999999999989</c:v>
                </c:pt>
                <c:pt idx="447">
                  <c:v>0.19083249999999988</c:v>
                </c:pt>
                <c:pt idx="448">
                  <c:v>0.19144499999999987</c:v>
                </c:pt>
                <c:pt idx="449">
                  <c:v>0.19196999999999989</c:v>
                </c:pt>
                <c:pt idx="450">
                  <c:v>0.19255749999999991</c:v>
                </c:pt>
                <c:pt idx="451">
                  <c:v>0.19313249999999993</c:v>
                </c:pt>
                <c:pt idx="452">
                  <c:v>0.19369499999999992</c:v>
                </c:pt>
                <c:pt idx="453">
                  <c:v>0.19424499999999995</c:v>
                </c:pt>
                <c:pt idx="454">
                  <c:v>0.19481999999999997</c:v>
                </c:pt>
                <c:pt idx="455">
                  <c:v>0.19544499999999995</c:v>
                </c:pt>
                <c:pt idx="456">
                  <c:v>0.19605749999999997</c:v>
                </c:pt>
                <c:pt idx="457">
                  <c:v>0.19666999999999998</c:v>
                </c:pt>
                <c:pt idx="458">
                  <c:v>0.19727</c:v>
                </c:pt>
                <c:pt idx="459">
                  <c:v>0.19785749999999999</c:v>
                </c:pt>
                <c:pt idx="460">
                  <c:v>0.19843250000000001</c:v>
                </c:pt>
                <c:pt idx="461">
                  <c:v>0.19899500000000006</c:v>
                </c:pt>
                <c:pt idx="462">
                  <c:v>0.19954500000000003</c:v>
                </c:pt>
                <c:pt idx="463">
                  <c:v>0.20007000000000005</c:v>
                </c:pt>
                <c:pt idx="464">
                  <c:v>0.20062000000000005</c:v>
                </c:pt>
                <c:pt idx="465">
                  <c:v>0.20119500000000007</c:v>
                </c:pt>
                <c:pt idx="466">
                  <c:v>0.20177000000000006</c:v>
                </c:pt>
                <c:pt idx="467">
                  <c:v>0.20227500000000007</c:v>
                </c:pt>
                <c:pt idx="468">
                  <c:v>0.20272000000000007</c:v>
                </c:pt>
                <c:pt idx="469">
                  <c:v>0.20316750000000006</c:v>
                </c:pt>
                <c:pt idx="470">
                  <c:v>0.20364250000000006</c:v>
                </c:pt>
                <c:pt idx="471">
                  <c:v>0.20409250000000007</c:v>
                </c:pt>
                <c:pt idx="472">
                  <c:v>0.20454250000000002</c:v>
                </c:pt>
                <c:pt idx="473">
                  <c:v>0.20499250000000002</c:v>
                </c:pt>
                <c:pt idx="474">
                  <c:v>0.20544250000000003</c:v>
                </c:pt>
                <c:pt idx="475">
                  <c:v>0.20588000000000001</c:v>
                </c:pt>
                <c:pt idx="476">
                  <c:v>0.20628000000000005</c:v>
                </c:pt>
                <c:pt idx="477">
                  <c:v>0.20666750000000003</c:v>
                </c:pt>
                <c:pt idx="478">
                  <c:v>0.20704250000000005</c:v>
                </c:pt>
                <c:pt idx="479">
                  <c:v>0.20740500000000003</c:v>
                </c:pt>
                <c:pt idx="480">
                  <c:v>0.20775500000000005</c:v>
                </c:pt>
                <c:pt idx="481">
                  <c:v>0.20809250000000007</c:v>
                </c:pt>
                <c:pt idx="482">
                  <c:v>0.20845500000000006</c:v>
                </c:pt>
                <c:pt idx="483">
                  <c:v>0.20879250000000005</c:v>
                </c:pt>
                <c:pt idx="484">
                  <c:v>0.20913000000000012</c:v>
                </c:pt>
                <c:pt idx="485">
                  <c:v>0.20953000000000008</c:v>
                </c:pt>
                <c:pt idx="486">
                  <c:v>0.20993000000000009</c:v>
                </c:pt>
                <c:pt idx="487">
                  <c:v>0.2103175000000001</c:v>
                </c:pt>
                <c:pt idx="488">
                  <c:v>0.21066750000000009</c:v>
                </c:pt>
                <c:pt idx="489">
                  <c:v>0.21098000000000008</c:v>
                </c:pt>
                <c:pt idx="490">
                  <c:v>0.21134250000000013</c:v>
                </c:pt>
                <c:pt idx="491">
                  <c:v>0.21173000000000011</c:v>
                </c:pt>
                <c:pt idx="492">
                  <c:v>0.21211750000000013</c:v>
                </c:pt>
                <c:pt idx="493">
                  <c:v>0.21254250000000011</c:v>
                </c:pt>
                <c:pt idx="494">
                  <c:v>0.21303000000000008</c:v>
                </c:pt>
                <c:pt idx="495">
                  <c:v>0.21350500000000003</c:v>
                </c:pt>
                <c:pt idx="496">
                  <c:v>0.21386500000000003</c:v>
                </c:pt>
                <c:pt idx="497">
                  <c:v>0.21426499999999998</c:v>
                </c:pt>
                <c:pt idx="498">
                  <c:v>0.21466499999999997</c:v>
                </c:pt>
                <c:pt idx="499">
                  <c:v>0.21508999999999992</c:v>
                </c:pt>
                <c:pt idx="500">
                  <c:v>0.21554999999999994</c:v>
                </c:pt>
                <c:pt idx="501">
                  <c:v>0.21601249999999994</c:v>
                </c:pt>
                <c:pt idx="502">
                  <c:v>0.21644999999999992</c:v>
                </c:pt>
                <c:pt idx="503">
                  <c:v>0.21691249999999992</c:v>
                </c:pt>
                <c:pt idx="504">
                  <c:v>0.21739999999999995</c:v>
                </c:pt>
                <c:pt idx="505">
                  <c:v>0.21786249999999996</c:v>
                </c:pt>
                <c:pt idx="506">
                  <c:v>0.21833749999999991</c:v>
                </c:pt>
                <c:pt idx="507">
                  <c:v>0.21885499999999991</c:v>
                </c:pt>
                <c:pt idx="508">
                  <c:v>0.21940499999999991</c:v>
                </c:pt>
                <c:pt idx="509">
                  <c:v>0.2199424999999999</c:v>
                </c:pt>
                <c:pt idx="510">
                  <c:v>0.2204424999999999</c:v>
                </c:pt>
                <c:pt idx="511">
                  <c:v>0.22091999999999989</c:v>
                </c:pt>
                <c:pt idx="512">
                  <c:v>0.2213324999999999</c:v>
                </c:pt>
                <c:pt idx="513">
                  <c:v>0.22193999999999989</c:v>
                </c:pt>
                <c:pt idx="514">
                  <c:v>0.2225899999999999</c:v>
                </c:pt>
                <c:pt idx="515">
                  <c:v>0.22321499999999994</c:v>
                </c:pt>
                <c:pt idx="516">
                  <c:v>0.22381499999999993</c:v>
                </c:pt>
                <c:pt idx="517">
                  <c:v>0.22441499999999992</c:v>
                </c:pt>
                <c:pt idx="518">
                  <c:v>0.22500249999999994</c:v>
                </c:pt>
                <c:pt idx="519">
                  <c:v>0.22561499999999995</c:v>
                </c:pt>
                <c:pt idx="520">
                  <c:v>0.22623499999999996</c:v>
                </c:pt>
                <c:pt idx="521">
                  <c:v>0.22683499999999995</c:v>
                </c:pt>
                <c:pt idx="522">
                  <c:v>0.22738499999999995</c:v>
                </c:pt>
              </c:numCache>
            </c:numRef>
          </c:val>
          <c:smooth val="0"/>
          <c:extLst>
            <c:ext xmlns:c16="http://schemas.microsoft.com/office/drawing/2014/chart" uri="{C3380CC4-5D6E-409C-BE32-E72D297353CC}">
              <c16:uniqueId val="{00000003-FBFF-4E47-92F5-3761FC71F24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uperdry Data'!$I$21:$I$24</c:f>
              <c:strCache>
                <c:ptCount val="4"/>
                <c:pt idx="0">
                  <c:v>1 month</c:v>
                </c:pt>
                <c:pt idx="1">
                  <c:v>3 month</c:v>
                </c:pt>
                <c:pt idx="2">
                  <c:v>6 month</c:v>
                </c:pt>
                <c:pt idx="3">
                  <c:v>12 month</c:v>
                </c:pt>
              </c:strCache>
            </c:strRef>
          </c:cat>
          <c:val>
            <c:numRef>
              <c:f>'Superdry Data'!$J$21:$J$24</c:f>
              <c:numCache>
                <c:formatCode>0%</c:formatCode>
                <c:ptCount val="4"/>
                <c:pt idx="0">
                  <c:v>0.318</c:v>
                </c:pt>
                <c:pt idx="1">
                  <c:v>-0.61235294117647099</c:v>
                </c:pt>
                <c:pt idx="2">
                  <c:v>-0.89107438016528895</c:v>
                </c:pt>
                <c:pt idx="3">
                  <c:v>-0.956871727748691</c:v>
                </c:pt>
              </c:numCache>
            </c:numRef>
          </c:val>
          <c:extLst>
            <c:ext xmlns:c16="http://schemas.microsoft.com/office/drawing/2014/chart" uri="{C3380CC4-5D6E-409C-BE32-E72D297353CC}">
              <c16:uniqueId val="{00000000-386B-4FEC-8333-669D1D8F667A}"/>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uperdry Data'!$D$5</c:f>
              <c:strCache>
                <c:ptCount val="1"/>
                <c:pt idx="0">
                  <c:v>Volume ('000)</c:v>
                </c:pt>
              </c:strCache>
            </c:strRef>
          </c:tx>
          <c:spPr>
            <a:solidFill>
              <a:srgbClr val="001EFF"/>
            </a:solidFill>
          </c:spPr>
          <c:invertIfNegative val="0"/>
          <c:cat>
            <c:numRef>
              <c:f>'Superdry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uperdry Data'!$D$6:$D$528</c:f>
              <c:numCache>
                <c:formatCode>#,##0</c:formatCode>
                <c:ptCount val="5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5333.5749999999998</c:v>
                </c:pt>
                <c:pt idx="353">
                  <c:v>5516.951</c:v>
                </c:pt>
                <c:pt idx="354">
                  <c:v>3706.451</c:v>
                </c:pt>
                <c:pt idx="355">
                  <c:v>2749.3890000000001</c:v>
                </c:pt>
                <c:pt idx="356">
                  <c:v>2009.8810000000001</c:v>
                </c:pt>
                <c:pt idx="357">
                  <c:v>1418.0889999999999</c:v>
                </c:pt>
                <c:pt idx="358">
                  <c:v>1958.923</c:v>
                </c:pt>
                <c:pt idx="359">
                  <c:v>1496.248</c:v>
                </c:pt>
                <c:pt idx="360">
                  <c:v>1139.68</c:v>
                </c:pt>
                <c:pt idx="361">
                  <c:v>894.23099999999999</c:v>
                </c:pt>
                <c:pt idx="362">
                  <c:v>1390.1469999999999</c:v>
                </c:pt>
                <c:pt idx="363">
                  <c:v>847.74599999999998</c:v>
                </c:pt>
                <c:pt idx="364">
                  <c:v>705.78</c:v>
                </c:pt>
                <c:pt idx="365">
                  <c:v>1715.3979999999999</c:v>
                </c:pt>
                <c:pt idx="366">
                  <c:v>1666.625</c:v>
                </c:pt>
                <c:pt idx="367">
                  <c:v>996.38300000000004</c:v>
                </c:pt>
                <c:pt idx="368">
                  <c:v>1215.0719999999999</c:v>
                </c:pt>
                <c:pt idx="369">
                  <c:v>5999.51</c:v>
                </c:pt>
                <c:pt idx="370">
                  <c:v>10714.026</c:v>
                </c:pt>
                <c:pt idx="371">
                  <c:v>24250.188999999998</c:v>
                </c:pt>
                <c:pt idx="372">
                  <c:v>15927.346</c:v>
                </c:pt>
                <c:pt idx="373">
                  <c:v>2710.8</c:v>
                </c:pt>
                <c:pt idx="374">
                  <c:v>2746.6010000000001</c:v>
                </c:pt>
                <c:pt idx="375">
                  <c:v>816.81799999999998</c:v>
                </c:pt>
                <c:pt idx="376">
                  <c:v>1765.1420000000001</c:v>
                </c:pt>
                <c:pt idx="377">
                  <c:v>3077.817</c:v>
                </c:pt>
                <c:pt idx="378">
                  <c:v>2478.7289999999998</c:v>
                </c:pt>
                <c:pt idx="379">
                  <c:v>853.11199999999997</c:v>
                </c:pt>
                <c:pt idx="380">
                  <c:v>667.91600000000005</c:v>
                </c:pt>
                <c:pt idx="381">
                  <c:v>1065.0229999999999</c:v>
                </c:pt>
                <c:pt idx="382">
                  <c:v>465.78500000000003</c:v>
                </c:pt>
                <c:pt idx="383">
                  <c:v>736.69799999999998</c:v>
                </c:pt>
                <c:pt idx="384">
                  <c:v>1520.454</c:v>
                </c:pt>
                <c:pt idx="385">
                  <c:v>4421.1559999999999</c:v>
                </c:pt>
                <c:pt idx="386">
                  <c:v>2881.3139999999999</c:v>
                </c:pt>
                <c:pt idx="387">
                  <c:v>1567.7460000000001</c:v>
                </c:pt>
                <c:pt idx="388">
                  <c:v>1057.337</c:v>
                </c:pt>
                <c:pt idx="389">
                  <c:v>4588.8360000000002</c:v>
                </c:pt>
                <c:pt idx="390">
                  <c:v>493.68799999999999</c:v>
                </c:pt>
                <c:pt idx="391">
                  <c:v>1209.96</c:v>
                </c:pt>
                <c:pt idx="392">
                  <c:v>1054.7729999999999</c:v>
                </c:pt>
                <c:pt idx="393">
                  <c:v>622.10500000000002</c:v>
                </c:pt>
                <c:pt idx="394">
                  <c:v>435.4</c:v>
                </c:pt>
                <c:pt idx="395">
                  <c:v>744.78599999999994</c:v>
                </c:pt>
                <c:pt idx="396">
                  <c:v>568.89599999999996</c:v>
                </c:pt>
                <c:pt idx="397">
                  <c:v>465.05500000000001</c:v>
                </c:pt>
                <c:pt idx="398">
                  <c:v>412.56099999999998</c:v>
                </c:pt>
                <c:pt idx="399">
                  <c:v>722.08</c:v>
                </c:pt>
                <c:pt idx="400">
                  <c:v>868.85500000000002</c:v>
                </c:pt>
                <c:pt idx="401">
                  <c:v>528.45299999999997</c:v>
                </c:pt>
                <c:pt idx="402">
                  <c:v>778.56500000000005</c:v>
                </c:pt>
                <c:pt idx="403">
                  <c:v>1878.7829999999999</c:v>
                </c:pt>
                <c:pt idx="404">
                  <c:v>913.23400000000004</c:v>
                </c:pt>
                <c:pt idx="405">
                  <c:v>1732.787</c:v>
                </c:pt>
                <c:pt idx="406">
                  <c:v>1068.019</c:v>
                </c:pt>
                <c:pt idx="407">
                  <c:v>2062.6509999999998</c:v>
                </c:pt>
                <c:pt idx="408">
                  <c:v>2504.817</c:v>
                </c:pt>
                <c:pt idx="409">
                  <c:v>2024.405</c:v>
                </c:pt>
                <c:pt idx="410">
                  <c:v>8244.4330000000009</c:v>
                </c:pt>
                <c:pt idx="411">
                  <c:v>5003.7879999999996</c:v>
                </c:pt>
                <c:pt idx="412">
                  <c:v>6455.96</c:v>
                </c:pt>
                <c:pt idx="413">
                  <c:v>15615.348</c:v>
                </c:pt>
                <c:pt idx="414">
                  <c:v>3602.752</c:v>
                </c:pt>
                <c:pt idx="415">
                  <c:v>554.73800000000006</c:v>
                </c:pt>
                <c:pt idx="416">
                  <c:v>3201.5239999999999</c:v>
                </c:pt>
                <c:pt idx="417">
                  <c:v>1327.5630000000001</c:v>
                </c:pt>
                <c:pt idx="418">
                  <c:v>901.63499999999999</c:v>
                </c:pt>
                <c:pt idx="419">
                  <c:v>4065.1080000000002</c:v>
                </c:pt>
                <c:pt idx="420">
                  <c:v>6202.6469999999999</c:v>
                </c:pt>
                <c:pt idx="421">
                  <c:v>9401.9249999999993</c:v>
                </c:pt>
                <c:pt idx="422">
                  <c:v>15471.050999999999</c:v>
                </c:pt>
                <c:pt idx="423">
                  <c:v>19269.962</c:v>
                </c:pt>
                <c:pt idx="424">
                  <c:v>2963.0160000000001</c:v>
                </c:pt>
                <c:pt idx="425">
                  <c:v>2709.5450000000001</c:v>
                </c:pt>
                <c:pt idx="426">
                  <c:v>2482.9319999999998</c:v>
                </c:pt>
                <c:pt idx="427">
                  <c:v>3565.6280000000002</c:v>
                </c:pt>
                <c:pt idx="428">
                  <c:v>775.36</c:v>
                </c:pt>
                <c:pt idx="429">
                  <c:v>834.697</c:v>
                </c:pt>
                <c:pt idx="430">
                  <c:v>887.76900000000001</c:v>
                </c:pt>
                <c:pt idx="431">
                  <c:v>1545.836</c:v>
                </c:pt>
                <c:pt idx="432">
                  <c:v>1593.7850000000001</c:v>
                </c:pt>
                <c:pt idx="433">
                  <c:v>4819.2749999999996</c:v>
                </c:pt>
                <c:pt idx="434">
                  <c:v>2534.5909999999999</c:v>
                </c:pt>
                <c:pt idx="435">
                  <c:v>2341.5720000000001</c:v>
                </c:pt>
                <c:pt idx="436">
                  <c:v>2332.5250000000001</c:v>
                </c:pt>
                <c:pt idx="437">
                  <c:v>1755.6849999999999</c:v>
                </c:pt>
                <c:pt idx="438">
                  <c:v>944.81700000000001</c:v>
                </c:pt>
                <c:pt idx="439">
                  <c:v>1496.356</c:v>
                </c:pt>
                <c:pt idx="440">
                  <c:v>611.21799999999996</c:v>
                </c:pt>
                <c:pt idx="441">
                  <c:v>731.93499999999995</c:v>
                </c:pt>
                <c:pt idx="442">
                  <c:v>1559.8520000000001</c:v>
                </c:pt>
                <c:pt idx="443">
                  <c:v>3121.1610000000001</c:v>
                </c:pt>
                <c:pt idx="444">
                  <c:v>3119.0140000000001</c:v>
                </c:pt>
                <c:pt idx="445">
                  <c:v>1847.385</c:v>
                </c:pt>
                <c:pt idx="446">
                  <c:v>2099.7919999999999</c:v>
                </c:pt>
                <c:pt idx="447">
                  <c:v>1915.2919999999999</c:v>
                </c:pt>
                <c:pt idx="448">
                  <c:v>888.22400000000005</c:v>
                </c:pt>
                <c:pt idx="449">
                  <c:v>2027.242</c:v>
                </c:pt>
                <c:pt idx="450">
                  <c:v>2802.826</c:v>
                </c:pt>
                <c:pt idx="451">
                  <c:v>8666.8410000000003</c:v>
                </c:pt>
                <c:pt idx="452">
                  <c:v>1126.4190000000001</c:v>
                </c:pt>
                <c:pt idx="453">
                  <c:v>1095.8579999999999</c:v>
                </c:pt>
                <c:pt idx="454">
                  <c:v>2610.6640000000002</c:v>
                </c:pt>
                <c:pt idx="455">
                  <c:v>4189.8019999999997</c:v>
                </c:pt>
                <c:pt idx="456">
                  <c:v>5424.73</c:v>
                </c:pt>
                <c:pt idx="457">
                  <c:v>3383.5479999999998</c:v>
                </c:pt>
                <c:pt idx="458">
                  <c:v>4059.2640000000001</c:v>
                </c:pt>
                <c:pt idx="459">
                  <c:v>3139.1280000000002</c:v>
                </c:pt>
                <c:pt idx="460">
                  <c:v>3674.4859999999999</c:v>
                </c:pt>
                <c:pt idx="461">
                  <c:v>12362.32</c:v>
                </c:pt>
                <c:pt idx="462">
                  <c:v>14341.654</c:v>
                </c:pt>
                <c:pt idx="463">
                  <c:v>32942.671999999999</c:v>
                </c:pt>
                <c:pt idx="464">
                  <c:v>3406.3870000000002</c:v>
                </c:pt>
                <c:pt idx="465">
                  <c:v>3283.0590000000002</c:v>
                </c:pt>
                <c:pt idx="466">
                  <c:v>1417.0250000000001</c:v>
                </c:pt>
                <c:pt idx="467">
                  <c:v>1694.0319999999999</c:v>
                </c:pt>
                <c:pt idx="468">
                  <c:v>4961.366</c:v>
                </c:pt>
                <c:pt idx="469">
                  <c:v>679.22400000000005</c:v>
                </c:pt>
                <c:pt idx="470">
                  <c:v>309.39499999999998</c:v>
                </c:pt>
                <c:pt idx="471">
                  <c:v>820.16099999999994</c:v>
                </c:pt>
                <c:pt idx="472">
                  <c:v>5169.9639999999999</c:v>
                </c:pt>
                <c:pt idx="473">
                  <c:v>5113.6059999999998</c:v>
                </c:pt>
                <c:pt idx="474">
                  <c:v>5672.1629999999996</c:v>
                </c:pt>
                <c:pt idx="475">
                  <c:v>3041.4140000000002</c:v>
                </c:pt>
                <c:pt idx="476">
                  <c:v>2205.3380000000002</c:v>
                </c:pt>
                <c:pt idx="477">
                  <c:v>457.97500000000002</c:v>
                </c:pt>
                <c:pt idx="478">
                  <c:v>348.48399999999998</c:v>
                </c:pt>
                <c:pt idx="479">
                  <c:v>86.686000000000007</c:v>
                </c:pt>
                <c:pt idx="480">
                  <c:v>108.63500000000001</c:v>
                </c:pt>
                <c:pt idx="481">
                  <c:v>94.759</c:v>
                </c:pt>
                <c:pt idx="482">
                  <c:v>154.4</c:v>
                </c:pt>
                <c:pt idx="483">
                  <c:v>467.06200000000001</c:v>
                </c:pt>
                <c:pt idx="484">
                  <c:v>876.45899999999995</c:v>
                </c:pt>
                <c:pt idx="485">
                  <c:v>587.12800000000004</c:v>
                </c:pt>
                <c:pt idx="486">
                  <c:v>332.43</c:v>
                </c:pt>
                <c:pt idx="487">
                  <c:v>136.19300000000001</c:v>
                </c:pt>
                <c:pt idx="488">
                  <c:v>243.31200000000001</c:v>
                </c:pt>
                <c:pt idx="489">
                  <c:v>601.096</c:v>
                </c:pt>
                <c:pt idx="490">
                  <c:v>74.513000000000005</c:v>
                </c:pt>
                <c:pt idx="491">
                  <c:v>642.17100000000005</c:v>
                </c:pt>
                <c:pt idx="492">
                  <c:v>1208.4580000000001</c:v>
                </c:pt>
                <c:pt idx="493">
                  <c:v>4575.6899999999996</c:v>
                </c:pt>
                <c:pt idx="494">
                  <c:v>163.41800000000001</c:v>
                </c:pt>
                <c:pt idx="495">
                  <c:v>184.995</c:v>
                </c:pt>
                <c:pt idx="496">
                  <c:v>498.01100000000002</c:v>
                </c:pt>
                <c:pt idx="497">
                  <c:v>87.474999999999994</c:v>
                </c:pt>
                <c:pt idx="498">
                  <c:v>96.296000000000006</c:v>
                </c:pt>
                <c:pt idx="499">
                  <c:v>853.15700000000004</c:v>
                </c:pt>
                <c:pt idx="500">
                  <c:v>234.91800000000001</c:v>
                </c:pt>
                <c:pt idx="501">
                  <c:v>115.28100000000001</c:v>
                </c:pt>
                <c:pt idx="502">
                  <c:v>139.91300000000001</c:v>
                </c:pt>
                <c:pt idx="503">
                  <c:v>517.779</c:v>
                </c:pt>
                <c:pt idx="504">
                  <c:v>150.197</c:v>
                </c:pt>
                <c:pt idx="505">
                  <c:v>211.2</c:v>
                </c:pt>
                <c:pt idx="506">
                  <c:v>244.36699999999999</c:v>
                </c:pt>
                <c:pt idx="507">
                  <c:v>62.536999999999999</c:v>
                </c:pt>
                <c:pt idx="508">
                  <c:v>137.196</c:v>
                </c:pt>
                <c:pt idx="509">
                  <c:v>94.929000000000002</c:v>
                </c:pt>
                <c:pt idx="510">
                  <c:v>124.788</c:v>
                </c:pt>
                <c:pt idx="511">
                  <c:v>179.649</c:v>
                </c:pt>
                <c:pt idx="512">
                  <c:v>98.778000000000006</c:v>
                </c:pt>
                <c:pt idx="513">
                  <c:v>160.02600000000001</c:v>
                </c:pt>
                <c:pt idx="514">
                  <c:v>187.57900000000001</c:v>
                </c:pt>
                <c:pt idx="515">
                  <c:v>104.741</c:v>
                </c:pt>
                <c:pt idx="516">
                  <c:v>215.142</c:v>
                </c:pt>
                <c:pt idx="517">
                  <c:v>221.51300000000001</c:v>
                </c:pt>
                <c:pt idx="518">
                  <c:v>93.138999999999996</c:v>
                </c:pt>
                <c:pt idx="519">
                  <c:v>289.64299999999997</c:v>
                </c:pt>
                <c:pt idx="520">
                  <c:v>380.25099999999998</c:v>
                </c:pt>
                <c:pt idx="521">
                  <c:v>93.822000000000003</c:v>
                </c:pt>
                <c:pt idx="522">
                  <c:v>197.46</c:v>
                </c:pt>
              </c:numCache>
            </c:numRef>
          </c:val>
          <c:extLst>
            <c:ext xmlns:c16="http://schemas.microsoft.com/office/drawing/2014/chart" uri="{C3380CC4-5D6E-409C-BE32-E72D297353CC}">
              <c16:uniqueId val="{00000000-F217-485F-8C78-DB8861DC8CB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uperdry Data'!$E$5</c:f>
              <c:strCache>
                <c:ptCount val="1"/>
                <c:pt idx="0">
                  <c:v>Closing Price</c:v>
                </c:pt>
              </c:strCache>
            </c:strRef>
          </c:tx>
          <c:spPr>
            <a:ln w="25400">
              <a:solidFill>
                <a:srgbClr val="000000"/>
              </a:solidFill>
              <a:prstDash val="solid"/>
            </a:ln>
          </c:spPr>
          <c:marker>
            <c:symbol val="none"/>
          </c:marker>
          <c:cat>
            <c:numRef>
              <c:f>'Superdry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uperdry Data'!$E$6:$E$528</c:f>
              <c:numCache>
                <c:formatCode>"$"#,##0.00</c:formatCode>
                <c:ptCount val="523"/>
                <c:pt idx="0">
                  <c:v>3.295E-2</c:v>
                </c:pt>
                <c:pt idx="1">
                  <c:v>3.295E-2</c:v>
                </c:pt>
                <c:pt idx="2">
                  <c:v>3.295E-2</c:v>
                </c:pt>
                <c:pt idx="3">
                  <c:v>3.295E-2</c:v>
                </c:pt>
                <c:pt idx="4">
                  <c:v>3.295E-2</c:v>
                </c:pt>
                <c:pt idx="5">
                  <c:v>3.295E-2</c:v>
                </c:pt>
                <c:pt idx="6">
                  <c:v>3.295E-2</c:v>
                </c:pt>
                <c:pt idx="7">
                  <c:v>3.295E-2</c:v>
                </c:pt>
                <c:pt idx="8">
                  <c:v>3.295E-2</c:v>
                </c:pt>
                <c:pt idx="9">
                  <c:v>3.295E-2</c:v>
                </c:pt>
                <c:pt idx="10">
                  <c:v>3.295E-2</c:v>
                </c:pt>
                <c:pt idx="11">
                  <c:v>3.295E-2</c:v>
                </c:pt>
                <c:pt idx="12">
                  <c:v>3.295E-2</c:v>
                </c:pt>
                <c:pt idx="13">
                  <c:v>3.295E-2</c:v>
                </c:pt>
                <c:pt idx="14">
                  <c:v>3.295E-2</c:v>
                </c:pt>
                <c:pt idx="15">
                  <c:v>3.295E-2</c:v>
                </c:pt>
                <c:pt idx="16">
                  <c:v>3.295E-2</c:v>
                </c:pt>
                <c:pt idx="17">
                  <c:v>3.295E-2</c:v>
                </c:pt>
                <c:pt idx="18">
                  <c:v>3.295E-2</c:v>
                </c:pt>
                <c:pt idx="19">
                  <c:v>3.295E-2</c:v>
                </c:pt>
                <c:pt idx="20">
                  <c:v>3.295E-2</c:v>
                </c:pt>
                <c:pt idx="21">
                  <c:v>3.295E-2</c:v>
                </c:pt>
                <c:pt idx="22">
                  <c:v>3.295E-2</c:v>
                </c:pt>
                <c:pt idx="23">
                  <c:v>3.295E-2</c:v>
                </c:pt>
                <c:pt idx="24">
                  <c:v>3.295E-2</c:v>
                </c:pt>
                <c:pt idx="25">
                  <c:v>3.295E-2</c:v>
                </c:pt>
                <c:pt idx="26">
                  <c:v>3.295E-2</c:v>
                </c:pt>
                <c:pt idx="27">
                  <c:v>3.295E-2</c:v>
                </c:pt>
                <c:pt idx="28">
                  <c:v>3.295E-2</c:v>
                </c:pt>
                <c:pt idx="29">
                  <c:v>3.295E-2</c:v>
                </c:pt>
                <c:pt idx="30">
                  <c:v>3.295E-2</c:v>
                </c:pt>
                <c:pt idx="31">
                  <c:v>3.295E-2</c:v>
                </c:pt>
                <c:pt idx="32">
                  <c:v>3.295E-2</c:v>
                </c:pt>
                <c:pt idx="33">
                  <c:v>3.295E-2</c:v>
                </c:pt>
                <c:pt idx="34">
                  <c:v>3.295E-2</c:v>
                </c:pt>
                <c:pt idx="35">
                  <c:v>3.295E-2</c:v>
                </c:pt>
                <c:pt idx="36">
                  <c:v>3.295E-2</c:v>
                </c:pt>
                <c:pt idx="37">
                  <c:v>3.295E-2</c:v>
                </c:pt>
                <c:pt idx="38">
                  <c:v>3.295E-2</c:v>
                </c:pt>
                <c:pt idx="39">
                  <c:v>3.295E-2</c:v>
                </c:pt>
                <c:pt idx="40">
                  <c:v>3.295E-2</c:v>
                </c:pt>
                <c:pt idx="41">
                  <c:v>3.295E-2</c:v>
                </c:pt>
                <c:pt idx="42">
                  <c:v>3.295E-2</c:v>
                </c:pt>
                <c:pt idx="43">
                  <c:v>3.295E-2</c:v>
                </c:pt>
                <c:pt idx="44">
                  <c:v>3.295E-2</c:v>
                </c:pt>
                <c:pt idx="45">
                  <c:v>3.295E-2</c:v>
                </c:pt>
                <c:pt idx="46">
                  <c:v>3.295E-2</c:v>
                </c:pt>
                <c:pt idx="47">
                  <c:v>3.295E-2</c:v>
                </c:pt>
                <c:pt idx="48">
                  <c:v>3.295E-2</c:v>
                </c:pt>
                <c:pt idx="49">
                  <c:v>3.295E-2</c:v>
                </c:pt>
                <c:pt idx="50">
                  <c:v>3.295E-2</c:v>
                </c:pt>
                <c:pt idx="51">
                  <c:v>3.295E-2</c:v>
                </c:pt>
                <c:pt idx="52">
                  <c:v>3.295E-2</c:v>
                </c:pt>
                <c:pt idx="53">
                  <c:v>3.295E-2</c:v>
                </c:pt>
                <c:pt idx="54">
                  <c:v>3.295E-2</c:v>
                </c:pt>
                <c:pt idx="55">
                  <c:v>3.295E-2</c:v>
                </c:pt>
                <c:pt idx="56">
                  <c:v>3.295E-2</c:v>
                </c:pt>
                <c:pt idx="57">
                  <c:v>3.295E-2</c:v>
                </c:pt>
                <c:pt idx="58">
                  <c:v>3.295E-2</c:v>
                </c:pt>
                <c:pt idx="59">
                  <c:v>3.295E-2</c:v>
                </c:pt>
                <c:pt idx="60">
                  <c:v>3.295E-2</c:v>
                </c:pt>
                <c:pt idx="61">
                  <c:v>3.295E-2</c:v>
                </c:pt>
                <c:pt idx="62">
                  <c:v>3.295E-2</c:v>
                </c:pt>
                <c:pt idx="63">
                  <c:v>3.295E-2</c:v>
                </c:pt>
                <c:pt idx="64">
                  <c:v>3.295E-2</c:v>
                </c:pt>
                <c:pt idx="65">
                  <c:v>3.295E-2</c:v>
                </c:pt>
                <c:pt idx="66">
                  <c:v>3.295E-2</c:v>
                </c:pt>
                <c:pt idx="67">
                  <c:v>3.295E-2</c:v>
                </c:pt>
                <c:pt idx="68">
                  <c:v>3.295E-2</c:v>
                </c:pt>
                <c:pt idx="69">
                  <c:v>3.295E-2</c:v>
                </c:pt>
                <c:pt idx="70">
                  <c:v>3.295E-2</c:v>
                </c:pt>
                <c:pt idx="71">
                  <c:v>3.295E-2</c:v>
                </c:pt>
                <c:pt idx="72">
                  <c:v>3.295E-2</c:v>
                </c:pt>
                <c:pt idx="73">
                  <c:v>3.295E-2</c:v>
                </c:pt>
                <c:pt idx="74">
                  <c:v>3.295E-2</c:v>
                </c:pt>
                <c:pt idx="75">
                  <c:v>3.295E-2</c:v>
                </c:pt>
                <c:pt idx="76">
                  <c:v>3.295E-2</c:v>
                </c:pt>
                <c:pt idx="77">
                  <c:v>3.295E-2</c:v>
                </c:pt>
                <c:pt idx="78">
                  <c:v>3.295E-2</c:v>
                </c:pt>
                <c:pt idx="79">
                  <c:v>3.295E-2</c:v>
                </c:pt>
                <c:pt idx="80">
                  <c:v>3.295E-2</c:v>
                </c:pt>
                <c:pt idx="81">
                  <c:v>3.295E-2</c:v>
                </c:pt>
                <c:pt idx="82">
                  <c:v>3.295E-2</c:v>
                </c:pt>
                <c:pt idx="83">
                  <c:v>3.295E-2</c:v>
                </c:pt>
                <c:pt idx="84">
                  <c:v>3.295E-2</c:v>
                </c:pt>
                <c:pt idx="85">
                  <c:v>3.295E-2</c:v>
                </c:pt>
                <c:pt idx="86">
                  <c:v>3.295E-2</c:v>
                </c:pt>
                <c:pt idx="87">
                  <c:v>3.295E-2</c:v>
                </c:pt>
                <c:pt idx="88">
                  <c:v>3.295E-2</c:v>
                </c:pt>
                <c:pt idx="89">
                  <c:v>3.295E-2</c:v>
                </c:pt>
                <c:pt idx="90">
                  <c:v>3.295E-2</c:v>
                </c:pt>
                <c:pt idx="91">
                  <c:v>3.295E-2</c:v>
                </c:pt>
                <c:pt idx="92">
                  <c:v>3.295E-2</c:v>
                </c:pt>
                <c:pt idx="93">
                  <c:v>3.295E-2</c:v>
                </c:pt>
                <c:pt idx="94">
                  <c:v>3.295E-2</c:v>
                </c:pt>
                <c:pt idx="95">
                  <c:v>3.295E-2</c:v>
                </c:pt>
                <c:pt idx="96">
                  <c:v>3.295E-2</c:v>
                </c:pt>
                <c:pt idx="97">
                  <c:v>3.295E-2</c:v>
                </c:pt>
                <c:pt idx="98">
                  <c:v>3.295E-2</c:v>
                </c:pt>
                <c:pt idx="99">
                  <c:v>3.295E-2</c:v>
                </c:pt>
                <c:pt idx="100">
                  <c:v>3.295E-2</c:v>
                </c:pt>
                <c:pt idx="101">
                  <c:v>3.295E-2</c:v>
                </c:pt>
                <c:pt idx="102">
                  <c:v>3.295E-2</c:v>
                </c:pt>
                <c:pt idx="103">
                  <c:v>3.295E-2</c:v>
                </c:pt>
                <c:pt idx="104">
                  <c:v>3.295E-2</c:v>
                </c:pt>
                <c:pt idx="105">
                  <c:v>3.295E-2</c:v>
                </c:pt>
                <c:pt idx="106">
                  <c:v>3.295E-2</c:v>
                </c:pt>
                <c:pt idx="107">
                  <c:v>3.295E-2</c:v>
                </c:pt>
                <c:pt idx="108">
                  <c:v>3.295E-2</c:v>
                </c:pt>
                <c:pt idx="109">
                  <c:v>3.295E-2</c:v>
                </c:pt>
                <c:pt idx="110">
                  <c:v>3.295E-2</c:v>
                </c:pt>
                <c:pt idx="111">
                  <c:v>3.295E-2</c:v>
                </c:pt>
                <c:pt idx="112">
                  <c:v>3.295E-2</c:v>
                </c:pt>
                <c:pt idx="113">
                  <c:v>3.295E-2</c:v>
                </c:pt>
                <c:pt idx="114">
                  <c:v>3.295E-2</c:v>
                </c:pt>
                <c:pt idx="115">
                  <c:v>3.295E-2</c:v>
                </c:pt>
                <c:pt idx="116">
                  <c:v>3.295E-2</c:v>
                </c:pt>
                <c:pt idx="117">
                  <c:v>3.295E-2</c:v>
                </c:pt>
                <c:pt idx="118">
                  <c:v>3.295E-2</c:v>
                </c:pt>
                <c:pt idx="119">
                  <c:v>3.295E-2</c:v>
                </c:pt>
                <c:pt idx="120">
                  <c:v>3.295E-2</c:v>
                </c:pt>
                <c:pt idx="121">
                  <c:v>3.295E-2</c:v>
                </c:pt>
                <c:pt idx="122">
                  <c:v>3.295E-2</c:v>
                </c:pt>
                <c:pt idx="123">
                  <c:v>3.295E-2</c:v>
                </c:pt>
                <c:pt idx="124">
                  <c:v>3.295E-2</c:v>
                </c:pt>
                <c:pt idx="125">
                  <c:v>3.295E-2</c:v>
                </c:pt>
                <c:pt idx="126">
                  <c:v>3.295E-2</c:v>
                </c:pt>
                <c:pt idx="127">
                  <c:v>3.295E-2</c:v>
                </c:pt>
                <c:pt idx="128">
                  <c:v>3.295E-2</c:v>
                </c:pt>
                <c:pt idx="129">
                  <c:v>3.295E-2</c:v>
                </c:pt>
                <c:pt idx="130">
                  <c:v>3.295E-2</c:v>
                </c:pt>
                <c:pt idx="131">
                  <c:v>3.295E-2</c:v>
                </c:pt>
                <c:pt idx="132">
                  <c:v>3.295E-2</c:v>
                </c:pt>
                <c:pt idx="133">
                  <c:v>3.295E-2</c:v>
                </c:pt>
                <c:pt idx="134">
                  <c:v>3.295E-2</c:v>
                </c:pt>
                <c:pt idx="135">
                  <c:v>3.295E-2</c:v>
                </c:pt>
                <c:pt idx="136">
                  <c:v>3.295E-2</c:v>
                </c:pt>
                <c:pt idx="137">
                  <c:v>3.295E-2</c:v>
                </c:pt>
                <c:pt idx="138">
                  <c:v>3.295E-2</c:v>
                </c:pt>
                <c:pt idx="139">
                  <c:v>3.295E-2</c:v>
                </c:pt>
                <c:pt idx="140">
                  <c:v>3.295E-2</c:v>
                </c:pt>
                <c:pt idx="141">
                  <c:v>3.295E-2</c:v>
                </c:pt>
                <c:pt idx="142">
                  <c:v>3.295E-2</c:v>
                </c:pt>
                <c:pt idx="143">
                  <c:v>3.295E-2</c:v>
                </c:pt>
                <c:pt idx="144">
                  <c:v>3.295E-2</c:v>
                </c:pt>
                <c:pt idx="145">
                  <c:v>3.295E-2</c:v>
                </c:pt>
                <c:pt idx="146">
                  <c:v>3.295E-2</c:v>
                </c:pt>
                <c:pt idx="147">
                  <c:v>3.295E-2</c:v>
                </c:pt>
                <c:pt idx="148">
                  <c:v>3.295E-2</c:v>
                </c:pt>
                <c:pt idx="149">
                  <c:v>3.295E-2</c:v>
                </c:pt>
                <c:pt idx="150">
                  <c:v>3.295E-2</c:v>
                </c:pt>
                <c:pt idx="151">
                  <c:v>3.295E-2</c:v>
                </c:pt>
                <c:pt idx="152">
                  <c:v>3.295E-2</c:v>
                </c:pt>
                <c:pt idx="153">
                  <c:v>3.295E-2</c:v>
                </c:pt>
                <c:pt idx="154">
                  <c:v>3.295E-2</c:v>
                </c:pt>
                <c:pt idx="155">
                  <c:v>3.295E-2</c:v>
                </c:pt>
                <c:pt idx="156">
                  <c:v>3.295E-2</c:v>
                </c:pt>
                <c:pt idx="157">
                  <c:v>3.295E-2</c:v>
                </c:pt>
                <c:pt idx="158">
                  <c:v>3.295E-2</c:v>
                </c:pt>
                <c:pt idx="159">
                  <c:v>3.295E-2</c:v>
                </c:pt>
                <c:pt idx="160">
                  <c:v>3.295E-2</c:v>
                </c:pt>
                <c:pt idx="161">
                  <c:v>3.295E-2</c:v>
                </c:pt>
                <c:pt idx="162">
                  <c:v>3.295E-2</c:v>
                </c:pt>
                <c:pt idx="163">
                  <c:v>3.295E-2</c:v>
                </c:pt>
                <c:pt idx="164">
                  <c:v>3.295E-2</c:v>
                </c:pt>
                <c:pt idx="165">
                  <c:v>3.295E-2</c:v>
                </c:pt>
                <c:pt idx="166">
                  <c:v>3.295E-2</c:v>
                </c:pt>
                <c:pt idx="167">
                  <c:v>3.295E-2</c:v>
                </c:pt>
                <c:pt idx="168">
                  <c:v>3.295E-2</c:v>
                </c:pt>
                <c:pt idx="169">
                  <c:v>3.295E-2</c:v>
                </c:pt>
                <c:pt idx="170">
                  <c:v>3.295E-2</c:v>
                </c:pt>
                <c:pt idx="171">
                  <c:v>3.295E-2</c:v>
                </c:pt>
                <c:pt idx="172">
                  <c:v>3.295E-2</c:v>
                </c:pt>
                <c:pt idx="173">
                  <c:v>3.295E-2</c:v>
                </c:pt>
                <c:pt idx="174">
                  <c:v>3.295E-2</c:v>
                </c:pt>
                <c:pt idx="175">
                  <c:v>3.295E-2</c:v>
                </c:pt>
                <c:pt idx="176">
                  <c:v>3.295E-2</c:v>
                </c:pt>
                <c:pt idx="177">
                  <c:v>3.295E-2</c:v>
                </c:pt>
                <c:pt idx="178">
                  <c:v>3.295E-2</c:v>
                </c:pt>
                <c:pt idx="179">
                  <c:v>3.295E-2</c:v>
                </c:pt>
                <c:pt idx="180">
                  <c:v>3.295E-2</c:v>
                </c:pt>
                <c:pt idx="181">
                  <c:v>3.295E-2</c:v>
                </c:pt>
                <c:pt idx="182">
                  <c:v>3.295E-2</c:v>
                </c:pt>
                <c:pt idx="183">
                  <c:v>3.295E-2</c:v>
                </c:pt>
                <c:pt idx="184">
                  <c:v>3.295E-2</c:v>
                </c:pt>
                <c:pt idx="185">
                  <c:v>3.295E-2</c:v>
                </c:pt>
                <c:pt idx="186">
                  <c:v>3.295E-2</c:v>
                </c:pt>
                <c:pt idx="187">
                  <c:v>3.295E-2</c:v>
                </c:pt>
                <c:pt idx="188">
                  <c:v>3.295E-2</c:v>
                </c:pt>
                <c:pt idx="189">
                  <c:v>3.295E-2</c:v>
                </c:pt>
                <c:pt idx="190">
                  <c:v>3.295E-2</c:v>
                </c:pt>
                <c:pt idx="191">
                  <c:v>3.295E-2</c:v>
                </c:pt>
                <c:pt idx="192">
                  <c:v>3.295E-2</c:v>
                </c:pt>
                <c:pt idx="193">
                  <c:v>3.295E-2</c:v>
                </c:pt>
                <c:pt idx="194">
                  <c:v>3.295E-2</c:v>
                </c:pt>
                <c:pt idx="195">
                  <c:v>3.295E-2</c:v>
                </c:pt>
                <c:pt idx="196">
                  <c:v>3.295E-2</c:v>
                </c:pt>
                <c:pt idx="197">
                  <c:v>3.295E-2</c:v>
                </c:pt>
                <c:pt idx="198">
                  <c:v>3.295E-2</c:v>
                </c:pt>
                <c:pt idx="199">
                  <c:v>3.295E-2</c:v>
                </c:pt>
                <c:pt idx="200">
                  <c:v>3.295E-2</c:v>
                </c:pt>
                <c:pt idx="201">
                  <c:v>3.295E-2</c:v>
                </c:pt>
                <c:pt idx="202">
                  <c:v>3.295E-2</c:v>
                </c:pt>
                <c:pt idx="203">
                  <c:v>3.295E-2</c:v>
                </c:pt>
                <c:pt idx="204">
                  <c:v>3.295E-2</c:v>
                </c:pt>
                <c:pt idx="205">
                  <c:v>3.295E-2</c:v>
                </c:pt>
                <c:pt idx="206">
                  <c:v>3.295E-2</c:v>
                </c:pt>
                <c:pt idx="207">
                  <c:v>3.295E-2</c:v>
                </c:pt>
                <c:pt idx="208">
                  <c:v>3.295E-2</c:v>
                </c:pt>
                <c:pt idx="209">
                  <c:v>3.295E-2</c:v>
                </c:pt>
                <c:pt idx="210">
                  <c:v>3.295E-2</c:v>
                </c:pt>
                <c:pt idx="211">
                  <c:v>3.295E-2</c:v>
                </c:pt>
                <c:pt idx="212">
                  <c:v>3.295E-2</c:v>
                </c:pt>
                <c:pt idx="213">
                  <c:v>3.295E-2</c:v>
                </c:pt>
                <c:pt idx="214">
                  <c:v>3.295E-2</c:v>
                </c:pt>
                <c:pt idx="215">
                  <c:v>3.295E-2</c:v>
                </c:pt>
                <c:pt idx="216">
                  <c:v>3.295E-2</c:v>
                </c:pt>
                <c:pt idx="217">
                  <c:v>3.295E-2</c:v>
                </c:pt>
                <c:pt idx="218">
                  <c:v>3.295E-2</c:v>
                </c:pt>
                <c:pt idx="219">
                  <c:v>3.295E-2</c:v>
                </c:pt>
                <c:pt idx="220">
                  <c:v>3.295E-2</c:v>
                </c:pt>
                <c:pt idx="221">
                  <c:v>3.295E-2</c:v>
                </c:pt>
                <c:pt idx="222">
                  <c:v>3.295E-2</c:v>
                </c:pt>
                <c:pt idx="223">
                  <c:v>3.295E-2</c:v>
                </c:pt>
                <c:pt idx="224">
                  <c:v>3.295E-2</c:v>
                </c:pt>
                <c:pt idx="225">
                  <c:v>3.295E-2</c:v>
                </c:pt>
                <c:pt idx="226">
                  <c:v>3.295E-2</c:v>
                </c:pt>
                <c:pt idx="227">
                  <c:v>3.295E-2</c:v>
                </c:pt>
                <c:pt idx="228">
                  <c:v>3.295E-2</c:v>
                </c:pt>
                <c:pt idx="229">
                  <c:v>3.295E-2</c:v>
                </c:pt>
                <c:pt idx="230">
                  <c:v>3.295E-2</c:v>
                </c:pt>
                <c:pt idx="231">
                  <c:v>3.295E-2</c:v>
                </c:pt>
                <c:pt idx="232">
                  <c:v>3.295E-2</c:v>
                </c:pt>
                <c:pt idx="233">
                  <c:v>3.295E-2</c:v>
                </c:pt>
                <c:pt idx="234">
                  <c:v>3.295E-2</c:v>
                </c:pt>
                <c:pt idx="235">
                  <c:v>3.295E-2</c:v>
                </c:pt>
                <c:pt idx="236">
                  <c:v>3.295E-2</c:v>
                </c:pt>
                <c:pt idx="237">
                  <c:v>3.295E-2</c:v>
                </c:pt>
                <c:pt idx="238">
                  <c:v>3.295E-2</c:v>
                </c:pt>
                <c:pt idx="239">
                  <c:v>3.295E-2</c:v>
                </c:pt>
                <c:pt idx="240">
                  <c:v>3.295E-2</c:v>
                </c:pt>
                <c:pt idx="241">
                  <c:v>3.295E-2</c:v>
                </c:pt>
                <c:pt idx="242">
                  <c:v>3.295E-2</c:v>
                </c:pt>
                <c:pt idx="243">
                  <c:v>3.295E-2</c:v>
                </c:pt>
                <c:pt idx="244">
                  <c:v>3.295E-2</c:v>
                </c:pt>
                <c:pt idx="245">
                  <c:v>3.295E-2</c:v>
                </c:pt>
                <c:pt idx="246">
                  <c:v>3.295E-2</c:v>
                </c:pt>
                <c:pt idx="247">
                  <c:v>3.295E-2</c:v>
                </c:pt>
                <c:pt idx="248">
                  <c:v>3.295E-2</c:v>
                </c:pt>
                <c:pt idx="249">
                  <c:v>3.295E-2</c:v>
                </c:pt>
                <c:pt idx="250">
                  <c:v>3.295E-2</c:v>
                </c:pt>
                <c:pt idx="251">
                  <c:v>3.295E-2</c:v>
                </c:pt>
                <c:pt idx="252">
                  <c:v>3.295E-2</c:v>
                </c:pt>
                <c:pt idx="253">
                  <c:v>3.295E-2</c:v>
                </c:pt>
                <c:pt idx="254">
                  <c:v>3.295E-2</c:v>
                </c:pt>
                <c:pt idx="255">
                  <c:v>3.295E-2</c:v>
                </c:pt>
                <c:pt idx="256">
                  <c:v>3.295E-2</c:v>
                </c:pt>
                <c:pt idx="257">
                  <c:v>3.295E-2</c:v>
                </c:pt>
                <c:pt idx="258">
                  <c:v>3.295E-2</c:v>
                </c:pt>
                <c:pt idx="259">
                  <c:v>3.295E-2</c:v>
                </c:pt>
                <c:pt idx="260">
                  <c:v>3.295E-2</c:v>
                </c:pt>
                <c:pt idx="261">
                  <c:v>3.295E-2</c:v>
                </c:pt>
                <c:pt idx="262">
                  <c:v>3.295E-2</c:v>
                </c:pt>
                <c:pt idx="263">
                  <c:v>3.295E-2</c:v>
                </c:pt>
                <c:pt idx="264">
                  <c:v>3.295E-2</c:v>
                </c:pt>
                <c:pt idx="265">
                  <c:v>3.295E-2</c:v>
                </c:pt>
                <c:pt idx="266">
                  <c:v>3.295E-2</c:v>
                </c:pt>
                <c:pt idx="267">
                  <c:v>3.295E-2</c:v>
                </c:pt>
                <c:pt idx="268">
                  <c:v>3.295E-2</c:v>
                </c:pt>
                <c:pt idx="269">
                  <c:v>3.295E-2</c:v>
                </c:pt>
                <c:pt idx="270">
                  <c:v>3.295E-2</c:v>
                </c:pt>
                <c:pt idx="271">
                  <c:v>3.295E-2</c:v>
                </c:pt>
                <c:pt idx="272">
                  <c:v>3.295E-2</c:v>
                </c:pt>
                <c:pt idx="273">
                  <c:v>3.295E-2</c:v>
                </c:pt>
                <c:pt idx="274">
                  <c:v>3.295E-2</c:v>
                </c:pt>
                <c:pt idx="275">
                  <c:v>3.295E-2</c:v>
                </c:pt>
                <c:pt idx="276">
                  <c:v>3.295E-2</c:v>
                </c:pt>
                <c:pt idx="277">
                  <c:v>3.295E-2</c:v>
                </c:pt>
                <c:pt idx="278">
                  <c:v>3.295E-2</c:v>
                </c:pt>
                <c:pt idx="279">
                  <c:v>3.295E-2</c:v>
                </c:pt>
                <c:pt idx="280">
                  <c:v>3.295E-2</c:v>
                </c:pt>
                <c:pt idx="281">
                  <c:v>3.295E-2</c:v>
                </c:pt>
                <c:pt idx="282">
                  <c:v>3.295E-2</c:v>
                </c:pt>
                <c:pt idx="283">
                  <c:v>3.295E-2</c:v>
                </c:pt>
                <c:pt idx="284">
                  <c:v>3.295E-2</c:v>
                </c:pt>
                <c:pt idx="285">
                  <c:v>3.295E-2</c:v>
                </c:pt>
                <c:pt idx="286">
                  <c:v>3.295E-2</c:v>
                </c:pt>
                <c:pt idx="287">
                  <c:v>3.295E-2</c:v>
                </c:pt>
                <c:pt idx="288">
                  <c:v>3.295E-2</c:v>
                </c:pt>
                <c:pt idx="289">
                  <c:v>3.295E-2</c:v>
                </c:pt>
                <c:pt idx="290">
                  <c:v>3.295E-2</c:v>
                </c:pt>
                <c:pt idx="291">
                  <c:v>3.295E-2</c:v>
                </c:pt>
                <c:pt idx="292">
                  <c:v>3.295E-2</c:v>
                </c:pt>
                <c:pt idx="293">
                  <c:v>3.295E-2</c:v>
                </c:pt>
                <c:pt idx="294">
                  <c:v>3.295E-2</c:v>
                </c:pt>
                <c:pt idx="295">
                  <c:v>3.295E-2</c:v>
                </c:pt>
                <c:pt idx="296">
                  <c:v>3.295E-2</c:v>
                </c:pt>
                <c:pt idx="297">
                  <c:v>3.295E-2</c:v>
                </c:pt>
                <c:pt idx="298">
                  <c:v>3.295E-2</c:v>
                </c:pt>
                <c:pt idx="299">
                  <c:v>3.295E-2</c:v>
                </c:pt>
                <c:pt idx="300">
                  <c:v>3.295E-2</c:v>
                </c:pt>
                <c:pt idx="301">
                  <c:v>3.295E-2</c:v>
                </c:pt>
                <c:pt idx="302">
                  <c:v>3.295E-2</c:v>
                </c:pt>
                <c:pt idx="303">
                  <c:v>3.295E-2</c:v>
                </c:pt>
                <c:pt idx="304">
                  <c:v>3.295E-2</c:v>
                </c:pt>
                <c:pt idx="305">
                  <c:v>3.295E-2</c:v>
                </c:pt>
                <c:pt idx="306">
                  <c:v>3.295E-2</c:v>
                </c:pt>
                <c:pt idx="307">
                  <c:v>3.295E-2</c:v>
                </c:pt>
                <c:pt idx="308">
                  <c:v>3.295E-2</c:v>
                </c:pt>
                <c:pt idx="309">
                  <c:v>3.295E-2</c:v>
                </c:pt>
                <c:pt idx="310">
                  <c:v>3.295E-2</c:v>
                </c:pt>
                <c:pt idx="311">
                  <c:v>3.295E-2</c:v>
                </c:pt>
                <c:pt idx="312">
                  <c:v>3.295E-2</c:v>
                </c:pt>
                <c:pt idx="313">
                  <c:v>3.295E-2</c:v>
                </c:pt>
                <c:pt idx="314">
                  <c:v>3.295E-2</c:v>
                </c:pt>
                <c:pt idx="315">
                  <c:v>3.295E-2</c:v>
                </c:pt>
                <c:pt idx="316">
                  <c:v>3.295E-2</c:v>
                </c:pt>
                <c:pt idx="317">
                  <c:v>3.295E-2</c:v>
                </c:pt>
                <c:pt idx="318">
                  <c:v>3.295E-2</c:v>
                </c:pt>
                <c:pt idx="319">
                  <c:v>3.295E-2</c:v>
                </c:pt>
                <c:pt idx="320">
                  <c:v>3.295E-2</c:v>
                </c:pt>
                <c:pt idx="321">
                  <c:v>3.295E-2</c:v>
                </c:pt>
                <c:pt idx="322">
                  <c:v>3.295E-2</c:v>
                </c:pt>
                <c:pt idx="323">
                  <c:v>3.295E-2</c:v>
                </c:pt>
                <c:pt idx="324">
                  <c:v>3.295E-2</c:v>
                </c:pt>
                <c:pt idx="325">
                  <c:v>3.295E-2</c:v>
                </c:pt>
                <c:pt idx="326">
                  <c:v>3.295E-2</c:v>
                </c:pt>
                <c:pt idx="327">
                  <c:v>3.295E-2</c:v>
                </c:pt>
                <c:pt idx="328">
                  <c:v>3.295E-2</c:v>
                </c:pt>
                <c:pt idx="329">
                  <c:v>3.295E-2</c:v>
                </c:pt>
                <c:pt idx="330">
                  <c:v>3.295E-2</c:v>
                </c:pt>
                <c:pt idx="331">
                  <c:v>3.295E-2</c:v>
                </c:pt>
                <c:pt idx="332">
                  <c:v>3.295E-2</c:v>
                </c:pt>
                <c:pt idx="333">
                  <c:v>3.295E-2</c:v>
                </c:pt>
                <c:pt idx="334">
                  <c:v>3.295E-2</c:v>
                </c:pt>
                <c:pt idx="335">
                  <c:v>3.295E-2</c:v>
                </c:pt>
                <c:pt idx="336">
                  <c:v>3.295E-2</c:v>
                </c:pt>
                <c:pt idx="337">
                  <c:v>3.295E-2</c:v>
                </c:pt>
                <c:pt idx="338">
                  <c:v>3.295E-2</c:v>
                </c:pt>
                <c:pt idx="339">
                  <c:v>3.295E-2</c:v>
                </c:pt>
                <c:pt idx="340">
                  <c:v>3.295E-2</c:v>
                </c:pt>
                <c:pt idx="341">
                  <c:v>3.295E-2</c:v>
                </c:pt>
                <c:pt idx="342">
                  <c:v>3.295E-2</c:v>
                </c:pt>
                <c:pt idx="343">
                  <c:v>3.295E-2</c:v>
                </c:pt>
                <c:pt idx="344">
                  <c:v>3.295E-2</c:v>
                </c:pt>
                <c:pt idx="345">
                  <c:v>3.295E-2</c:v>
                </c:pt>
                <c:pt idx="346">
                  <c:v>3.295E-2</c:v>
                </c:pt>
                <c:pt idx="347">
                  <c:v>3.295E-2</c:v>
                </c:pt>
                <c:pt idx="348">
                  <c:v>3.295E-2</c:v>
                </c:pt>
                <c:pt idx="349">
                  <c:v>3.295E-2</c:v>
                </c:pt>
                <c:pt idx="350">
                  <c:v>3.295E-2</c:v>
                </c:pt>
                <c:pt idx="351">
                  <c:v>3.295E-2</c:v>
                </c:pt>
                <c:pt idx="352">
                  <c:v>3.295E-2</c:v>
                </c:pt>
                <c:pt idx="353">
                  <c:v>3.4000000000000002E-2</c:v>
                </c:pt>
                <c:pt idx="354">
                  <c:v>3.56E-2</c:v>
                </c:pt>
                <c:pt idx="355">
                  <c:v>0.04</c:v>
                </c:pt>
                <c:pt idx="356">
                  <c:v>4.7E-2</c:v>
                </c:pt>
                <c:pt idx="357">
                  <c:v>4.8250000000000001E-2</c:v>
                </c:pt>
                <c:pt idx="358">
                  <c:v>5.1999999999999998E-2</c:v>
                </c:pt>
                <c:pt idx="359">
                  <c:v>5.5E-2</c:v>
                </c:pt>
                <c:pt idx="360">
                  <c:v>5.3100000000000001E-2</c:v>
                </c:pt>
                <c:pt idx="361">
                  <c:v>5.8099999999999999E-2</c:v>
                </c:pt>
                <c:pt idx="362">
                  <c:v>5.9299999999999999E-2</c:v>
                </c:pt>
                <c:pt idx="363">
                  <c:v>6.1499999999999999E-2</c:v>
                </c:pt>
                <c:pt idx="364">
                  <c:v>6.1499999999999999E-2</c:v>
                </c:pt>
                <c:pt idx="365">
                  <c:v>6.0600000000000001E-2</c:v>
                </c:pt>
                <c:pt idx="366">
                  <c:v>6.3899999999999998E-2</c:v>
                </c:pt>
                <c:pt idx="367">
                  <c:v>5.7000000000000002E-2</c:v>
                </c:pt>
                <c:pt idx="368">
                  <c:v>5.3999999999999999E-2</c:v>
                </c:pt>
                <c:pt idx="369">
                  <c:v>5.5E-2</c:v>
                </c:pt>
                <c:pt idx="370">
                  <c:v>6.2600000000000003E-2</c:v>
                </c:pt>
                <c:pt idx="371">
                  <c:v>7.1499999999999994E-2</c:v>
                </c:pt>
                <c:pt idx="372">
                  <c:v>6.5000000000000002E-2</c:v>
                </c:pt>
                <c:pt idx="373">
                  <c:v>3.49E-2</c:v>
                </c:pt>
                <c:pt idx="374">
                  <c:v>2.5000000000000001E-2</c:v>
                </c:pt>
                <c:pt idx="375">
                  <c:v>2.8250000000000001E-2</c:v>
                </c:pt>
                <c:pt idx="376">
                  <c:v>2.785E-2</c:v>
                </c:pt>
                <c:pt idx="377">
                  <c:v>2.9000000000000001E-2</c:v>
                </c:pt>
                <c:pt idx="378">
                  <c:v>3.0249999999999999E-2</c:v>
                </c:pt>
                <c:pt idx="379">
                  <c:v>3.5000000000000003E-2</c:v>
                </c:pt>
                <c:pt idx="380">
                  <c:v>3.8899999999999997E-2</c:v>
                </c:pt>
                <c:pt idx="381">
                  <c:v>4.2875000000000003E-2</c:v>
                </c:pt>
                <c:pt idx="382">
                  <c:v>4.7E-2</c:v>
                </c:pt>
                <c:pt idx="383">
                  <c:v>4.5999999999999999E-2</c:v>
                </c:pt>
                <c:pt idx="384">
                  <c:v>4.045E-2</c:v>
                </c:pt>
                <c:pt idx="385">
                  <c:v>0.04</c:v>
                </c:pt>
                <c:pt idx="386">
                  <c:v>5.3999999999999999E-2</c:v>
                </c:pt>
                <c:pt idx="387">
                  <c:v>6.1499999999999999E-2</c:v>
                </c:pt>
                <c:pt idx="388">
                  <c:v>7.1550000000000002E-2</c:v>
                </c:pt>
                <c:pt idx="389">
                  <c:v>7.0000000000000007E-2</c:v>
                </c:pt>
                <c:pt idx="390">
                  <c:v>6.6400000000000001E-2</c:v>
                </c:pt>
                <c:pt idx="391">
                  <c:v>6.6400000000000001E-2</c:v>
                </c:pt>
                <c:pt idx="392">
                  <c:v>6.7549999999999999E-2</c:v>
                </c:pt>
                <c:pt idx="393">
                  <c:v>6.9750000000000006E-2</c:v>
                </c:pt>
                <c:pt idx="394">
                  <c:v>7.1099999999999997E-2</c:v>
                </c:pt>
                <c:pt idx="395">
                  <c:v>7.1999999999999995E-2</c:v>
                </c:pt>
                <c:pt idx="396">
                  <c:v>7.3999999999999996E-2</c:v>
                </c:pt>
                <c:pt idx="397">
                  <c:v>6.7400000000000002E-2</c:v>
                </c:pt>
                <c:pt idx="398">
                  <c:v>7.1499999999999994E-2</c:v>
                </c:pt>
                <c:pt idx="399">
                  <c:v>7.2999999999999995E-2</c:v>
                </c:pt>
                <c:pt idx="400">
                  <c:v>7.1099999999999997E-2</c:v>
                </c:pt>
                <c:pt idx="401">
                  <c:v>7.2800000000000004E-2</c:v>
                </c:pt>
                <c:pt idx="402">
                  <c:v>7.4300000000000005E-2</c:v>
                </c:pt>
                <c:pt idx="403">
                  <c:v>6.7000000000000004E-2</c:v>
                </c:pt>
                <c:pt idx="404">
                  <c:v>7.1999999999999995E-2</c:v>
                </c:pt>
                <c:pt idx="405">
                  <c:v>7.4899999999999994E-2</c:v>
                </c:pt>
                <c:pt idx="406">
                  <c:v>7.7200000000000005E-2</c:v>
                </c:pt>
                <c:pt idx="407">
                  <c:v>7.1300000000000002E-2</c:v>
                </c:pt>
                <c:pt idx="408">
                  <c:v>8.0399999999999999E-2</c:v>
                </c:pt>
                <c:pt idx="409">
                  <c:v>8.3000000000000004E-2</c:v>
                </c:pt>
                <c:pt idx="410">
                  <c:v>9.06E-2</c:v>
                </c:pt>
                <c:pt idx="411">
                  <c:v>8.5000000000000006E-2</c:v>
                </c:pt>
                <c:pt idx="412">
                  <c:v>7.2999999999999995E-2</c:v>
                </c:pt>
                <c:pt idx="413">
                  <c:v>6.0999999999999999E-2</c:v>
                </c:pt>
                <c:pt idx="414">
                  <c:v>0.08</c:v>
                </c:pt>
                <c:pt idx="415">
                  <c:v>8.5000000000000006E-2</c:v>
                </c:pt>
                <c:pt idx="416">
                  <c:v>0.09</c:v>
                </c:pt>
                <c:pt idx="417">
                  <c:v>9.6000000000000002E-2</c:v>
                </c:pt>
                <c:pt idx="418">
                  <c:v>0.1</c:v>
                </c:pt>
                <c:pt idx="419">
                  <c:v>9.9099999999999994E-2</c:v>
                </c:pt>
                <c:pt idx="420">
                  <c:v>9.9000000000000005E-2</c:v>
                </c:pt>
                <c:pt idx="421">
                  <c:v>9.2499999999999999E-2</c:v>
                </c:pt>
                <c:pt idx="422">
                  <c:v>0.1008</c:v>
                </c:pt>
                <c:pt idx="423">
                  <c:v>0.12920000000000001</c:v>
                </c:pt>
                <c:pt idx="424">
                  <c:v>0.28799999999999998</c:v>
                </c:pt>
                <c:pt idx="425">
                  <c:v>0.30349999999999999</c:v>
                </c:pt>
                <c:pt idx="426">
                  <c:v>0.28149999999999997</c:v>
                </c:pt>
                <c:pt idx="427">
                  <c:v>0.28549999999999998</c:v>
                </c:pt>
                <c:pt idx="428">
                  <c:v>0.24299999999999999</c:v>
                </c:pt>
                <c:pt idx="429">
                  <c:v>0.23</c:v>
                </c:pt>
                <c:pt idx="430">
                  <c:v>0.24</c:v>
                </c:pt>
                <c:pt idx="431">
                  <c:v>0.24</c:v>
                </c:pt>
                <c:pt idx="432">
                  <c:v>0.25900000000000001</c:v>
                </c:pt>
                <c:pt idx="433">
                  <c:v>0.26600000000000001</c:v>
                </c:pt>
                <c:pt idx="434">
                  <c:v>0.24199999999999999</c:v>
                </c:pt>
                <c:pt idx="435">
                  <c:v>0.24299999999999999</c:v>
                </c:pt>
                <c:pt idx="436">
                  <c:v>0.26950000000000002</c:v>
                </c:pt>
                <c:pt idx="437">
                  <c:v>0.309</c:v>
                </c:pt>
                <c:pt idx="438">
                  <c:v>0.32500000000000001</c:v>
                </c:pt>
                <c:pt idx="439">
                  <c:v>0.32150000000000001</c:v>
                </c:pt>
                <c:pt idx="440">
                  <c:v>0.33050000000000002</c:v>
                </c:pt>
                <c:pt idx="441">
                  <c:v>0.33100000000000002</c:v>
                </c:pt>
                <c:pt idx="442">
                  <c:v>0.34350000000000003</c:v>
                </c:pt>
                <c:pt idx="443">
                  <c:v>0.35</c:v>
                </c:pt>
                <c:pt idx="444">
                  <c:v>0.40300000000000002</c:v>
                </c:pt>
                <c:pt idx="445">
                  <c:v>0.38900000000000001</c:v>
                </c:pt>
                <c:pt idx="446">
                  <c:v>0.38600000000000001</c:v>
                </c:pt>
                <c:pt idx="447">
                  <c:v>0.374</c:v>
                </c:pt>
                <c:pt idx="448">
                  <c:v>0.3725</c:v>
                </c:pt>
                <c:pt idx="449">
                  <c:v>0.36749999999999999</c:v>
                </c:pt>
                <c:pt idx="450">
                  <c:v>0.36799999999999999</c:v>
                </c:pt>
                <c:pt idx="451">
                  <c:v>0.39500000000000002</c:v>
                </c:pt>
                <c:pt idx="452">
                  <c:v>0.33650000000000002</c:v>
                </c:pt>
                <c:pt idx="453">
                  <c:v>0.33</c:v>
                </c:pt>
                <c:pt idx="454">
                  <c:v>0.34949999999999998</c:v>
                </c:pt>
                <c:pt idx="455">
                  <c:v>0.34849999999999998</c:v>
                </c:pt>
                <c:pt idx="456">
                  <c:v>0.309</c:v>
                </c:pt>
                <c:pt idx="457">
                  <c:v>0.35199999999999998</c:v>
                </c:pt>
                <c:pt idx="458">
                  <c:v>0.40150000000000002</c:v>
                </c:pt>
                <c:pt idx="459">
                  <c:v>0.42349999999999999</c:v>
                </c:pt>
                <c:pt idx="460">
                  <c:v>0.41</c:v>
                </c:pt>
                <c:pt idx="461">
                  <c:v>0.433</c:v>
                </c:pt>
                <c:pt idx="462">
                  <c:v>0.39400000000000002</c:v>
                </c:pt>
                <c:pt idx="463">
                  <c:v>0.46150000000000002</c:v>
                </c:pt>
                <c:pt idx="464">
                  <c:v>0.21149999999999999</c:v>
                </c:pt>
                <c:pt idx="465">
                  <c:v>0.19639999999999999</c:v>
                </c:pt>
                <c:pt idx="466">
                  <c:v>0.183</c:v>
                </c:pt>
                <c:pt idx="467">
                  <c:v>0.16500000000000001</c:v>
                </c:pt>
                <c:pt idx="468">
                  <c:v>0.16439999999999999</c:v>
                </c:pt>
                <c:pt idx="469">
                  <c:v>0.16880000000000001</c:v>
                </c:pt>
                <c:pt idx="470">
                  <c:v>0.16500000000000001</c:v>
                </c:pt>
                <c:pt idx="471">
                  <c:v>0.16</c:v>
                </c:pt>
                <c:pt idx="472">
                  <c:v>0.17100000000000001</c:v>
                </c:pt>
                <c:pt idx="473">
                  <c:v>0.155</c:v>
                </c:pt>
                <c:pt idx="474">
                  <c:v>0.16900000000000001</c:v>
                </c:pt>
                <c:pt idx="475">
                  <c:v>0.21199999999999999</c:v>
                </c:pt>
                <c:pt idx="476">
                  <c:v>0.26</c:v>
                </c:pt>
                <c:pt idx="477">
                  <c:v>0.29399999999999998</c:v>
                </c:pt>
                <c:pt idx="478">
                  <c:v>0.30249999999999999</c:v>
                </c:pt>
                <c:pt idx="479">
                  <c:v>0.30099999999999999</c:v>
                </c:pt>
                <c:pt idx="480">
                  <c:v>0.307</c:v>
                </c:pt>
                <c:pt idx="481">
                  <c:v>0.31</c:v>
                </c:pt>
                <c:pt idx="482">
                  <c:v>0.312</c:v>
                </c:pt>
                <c:pt idx="483">
                  <c:v>0.312</c:v>
                </c:pt>
                <c:pt idx="484">
                  <c:v>0.318</c:v>
                </c:pt>
                <c:pt idx="485">
                  <c:v>0.33300000000000002</c:v>
                </c:pt>
                <c:pt idx="486">
                  <c:v>0.33600000000000002</c:v>
                </c:pt>
                <c:pt idx="487">
                  <c:v>0.34300000000000003</c:v>
                </c:pt>
                <c:pt idx="488">
                  <c:v>0.34499999999999997</c:v>
                </c:pt>
                <c:pt idx="489">
                  <c:v>0.35</c:v>
                </c:pt>
                <c:pt idx="490">
                  <c:v>0.34</c:v>
                </c:pt>
                <c:pt idx="491">
                  <c:v>0.33250000000000002</c:v>
                </c:pt>
                <c:pt idx="492">
                  <c:v>0.33100000000000002</c:v>
                </c:pt>
                <c:pt idx="493">
                  <c:v>0.34499999999999997</c:v>
                </c:pt>
                <c:pt idx="494">
                  <c:v>0.41799999999999998</c:v>
                </c:pt>
                <c:pt idx="495">
                  <c:v>0.42</c:v>
                </c:pt>
                <c:pt idx="496">
                  <c:v>0.39900000000000002</c:v>
                </c:pt>
                <c:pt idx="497">
                  <c:v>0.41949999999999998</c:v>
                </c:pt>
                <c:pt idx="498">
                  <c:v>0.38</c:v>
                </c:pt>
                <c:pt idx="499">
                  <c:v>0.38800000000000001</c:v>
                </c:pt>
                <c:pt idx="500">
                  <c:v>0.42</c:v>
                </c:pt>
                <c:pt idx="501">
                  <c:v>0.41</c:v>
                </c:pt>
                <c:pt idx="502">
                  <c:v>0.4</c:v>
                </c:pt>
                <c:pt idx="503">
                  <c:v>0.39600000000000002</c:v>
                </c:pt>
                <c:pt idx="504">
                  <c:v>0.375</c:v>
                </c:pt>
                <c:pt idx="505">
                  <c:v>0.38</c:v>
                </c:pt>
                <c:pt idx="506">
                  <c:v>0.38100000000000001</c:v>
                </c:pt>
                <c:pt idx="507">
                  <c:v>0.38850000000000001</c:v>
                </c:pt>
                <c:pt idx="508">
                  <c:v>0.38700000000000001</c:v>
                </c:pt>
                <c:pt idx="509">
                  <c:v>0.38</c:v>
                </c:pt>
                <c:pt idx="510">
                  <c:v>0.38</c:v>
                </c:pt>
                <c:pt idx="511">
                  <c:v>0.38</c:v>
                </c:pt>
                <c:pt idx="512">
                  <c:v>0.38750000000000001</c:v>
                </c:pt>
                <c:pt idx="513">
                  <c:v>0.39850000000000002</c:v>
                </c:pt>
                <c:pt idx="514">
                  <c:v>0.39600000000000002</c:v>
                </c:pt>
                <c:pt idx="515">
                  <c:v>0.41</c:v>
                </c:pt>
                <c:pt idx="516">
                  <c:v>0.41499999999999998</c:v>
                </c:pt>
                <c:pt idx="517">
                  <c:v>0.42</c:v>
                </c:pt>
                <c:pt idx="518">
                  <c:v>0.40200000000000002</c:v>
                </c:pt>
                <c:pt idx="519">
                  <c:v>0.38</c:v>
                </c:pt>
                <c:pt idx="520">
                  <c:v>0.35399999999999998</c:v>
                </c:pt>
                <c:pt idx="521">
                  <c:v>0.39550000000000002</c:v>
                </c:pt>
                <c:pt idx="522">
                  <c:v>0.40849999999999997</c:v>
                </c:pt>
              </c:numCache>
            </c:numRef>
          </c:val>
          <c:smooth val="0"/>
          <c:extLst>
            <c:ext xmlns:c16="http://schemas.microsoft.com/office/drawing/2014/chart" uri="{C3380CC4-5D6E-409C-BE32-E72D297353CC}">
              <c16:uniqueId val="{00000001-F217-485F-8C78-DB8861DC8CBC}"/>
            </c:ext>
          </c:extLst>
        </c:ser>
        <c:ser>
          <c:idx val="2"/>
          <c:order val="2"/>
          <c:tx>
            <c:strRef>
              <c:f>'Superdry Data'!$F$5</c:f>
              <c:strCache>
                <c:ptCount val="1"/>
                <c:pt idx="0">
                  <c:v>50 Day MA</c:v>
                </c:pt>
              </c:strCache>
            </c:strRef>
          </c:tx>
          <c:spPr>
            <a:ln w="12700">
              <a:solidFill>
                <a:srgbClr val="FF0000"/>
              </a:solidFill>
              <a:prstDash val="solid"/>
            </a:ln>
          </c:spPr>
          <c:marker>
            <c:symbol val="none"/>
          </c:marker>
          <c:cat>
            <c:numRef>
              <c:f>'Superdry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uperdry Data'!$F$6:$F$528</c:f>
              <c:numCache>
                <c:formatCode>#,##0.00</c:formatCode>
                <c:ptCount val="523"/>
                <c:pt idx="0">
                  <c:v>3.2950000000000021E-2</c:v>
                </c:pt>
                <c:pt idx="1">
                  <c:v>3.2950000000000021E-2</c:v>
                </c:pt>
                <c:pt idx="2">
                  <c:v>3.2950000000000021E-2</c:v>
                </c:pt>
                <c:pt idx="3">
                  <c:v>3.2950000000000021E-2</c:v>
                </c:pt>
                <c:pt idx="4">
                  <c:v>3.2950000000000021E-2</c:v>
                </c:pt>
                <c:pt idx="5">
                  <c:v>3.2950000000000021E-2</c:v>
                </c:pt>
                <c:pt idx="6">
                  <c:v>3.2950000000000021E-2</c:v>
                </c:pt>
                <c:pt idx="7">
                  <c:v>3.2950000000000021E-2</c:v>
                </c:pt>
                <c:pt idx="8">
                  <c:v>3.2950000000000021E-2</c:v>
                </c:pt>
                <c:pt idx="9">
                  <c:v>3.2950000000000021E-2</c:v>
                </c:pt>
                <c:pt idx="10">
                  <c:v>3.2950000000000021E-2</c:v>
                </c:pt>
                <c:pt idx="11">
                  <c:v>3.2950000000000021E-2</c:v>
                </c:pt>
                <c:pt idx="12">
                  <c:v>3.2950000000000021E-2</c:v>
                </c:pt>
                <c:pt idx="13">
                  <c:v>3.2950000000000021E-2</c:v>
                </c:pt>
                <c:pt idx="14">
                  <c:v>3.2950000000000021E-2</c:v>
                </c:pt>
                <c:pt idx="15">
                  <c:v>3.2950000000000021E-2</c:v>
                </c:pt>
                <c:pt idx="16">
                  <c:v>3.2950000000000021E-2</c:v>
                </c:pt>
                <c:pt idx="17">
                  <c:v>3.2950000000000021E-2</c:v>
                </c:pt>
                <c:pt idx="18">
                  <c:v>3.2950000000000021E-2</c:v>
                </c:pt>
                <c:pt idx="19">
                  <c:v>3.2950000000000021E-2</c:v>
                </c:pt>
                <c:pt idx="20">
                  <c:v>3.2950000000000021E-2</c:v>
                </c:pt>
                <c:pt idx="21">
                  <c:v>3.2950000000000021E-2</c:v>
                </c:pt>
                <c:pt idx="22">
                  <c:v>3.2950000000000021E-2</c:v>
                </c:pt>
                <c:pt idx="23">
                  <c:v>3.2950000000000021E-2</c:v>
                </c:pt>
                <c:pt idx="24">
                  <c:v>3.2950000000000021E-2</c:v>
                </c:pt>
                <c:pt idx="25">
                  <c:v>3.2950000000000021E-2</c:v>
                </c:pt>
                <c:pt idx="26">
                  <c:v>3.2950000000000021E-2</c:v>
                </c:pt>
                <c:pt idx="27">
                  <c:v>3.2950000000000021E-2</c:v>
                </c:pt>
                <c:pt idx="28">
                  <c:v>3.2950000000000021E-2</c:v>
                </c:pt>
                <c:pt idx="29">
                  <c:v>3.2950000000000021E-2</c:v>
                </c:pt>
                <c:pt idx="30">
                  <c:v>3.2950000000000021E-2</c:v>
                </c:pt>
                <c:pt idx="31">
                  <c:v>3.2950000000000021E-2</c:v>
                </c:pt>
                <c:pt idx="32">
                  <c:v>3.2950000000000021E-2</c:v>
                </c:pt>
                <c:pt idx="33">
                  <c:v>3.2950000000000021E-2</c:v>
                </c:pt>
                <c:pt idx="34">
                  <c:v>3.2950000000000021E-2</c:v>
                </c:pt>
                <c:pt idx="35">
                  <c:v>3.2950000000000021E-2</c:v>
                </c:pt>
                <c:pt idx="36">
                  <c:v>3.2950000000000021E-2</c:v>
                </c:pt>
                <c:pt idx="37">
                  <c:v>3.2950000000000021E-2</c:v>
                </c:pt>
                <c:pt idx="38">
                  <c:v>3.2950000000000021E-2</c:v>
                </c:pt>
                <c:pt idx="39">
                  <c:v>3.2950000000000021E-2</c:v>
                </c:pt>
                <c:pt idx="40">
                  <c:v>3.2950000000000021E-2</c:v>
                </c:pt>
                <c:pt idx="41">
                  <c:v>3.2950000000000021E-2</c:v>
                </c:pt>
                <c:pt idx="42">
                  <c:v>3.2950000000000021E-2</c:v>
                </c:pt>
                <c:pt idx="43">
                  <c:v>3.2950000000000021E-2</c:v>
                </c:pt>
                <c:pt idx="44">
                  <c:v>3.2950000000000021E-2</c:v>
                </c:pt>
                <c:pt idx="45">
                  <c:v>3.2950000000000021E-2</c:v>
                </c:pt>
                <c:pt idx="46">
                  <c:v>3.2950000000000021E-2</c:v>
                </c:pt>
                <c:pt idx="47">
                  <c:v>3.2950000000000021E-2</c:v>
                </c:pt>
                <c:pt idx="48">
                  <c:v>3.2950000000000021E-2</c:v>
                </c:pt>
                <c:pt idx="49">
                  <c:v>3.2950000000000021E-2</c:v>
                </c:pt>
                <c:pt idx="50">
                  <c:v>3.2950000000000021E-2</c:v>
                </c:pt>
                <c:pt idx="51">
                  <c:v>3.2950000000000021E-2</c:v>
                </c:pt>
                <c:pt idx="52">
                  <c:v>3.2950000000000021E-2</c:v>
                </c:pt>
                <c:pt idx="53">
                  <c:v>3.2950000000000021E-2</c:v>
                </c:pt>
                <c:pt idx="54">
                  <c:v>3.2950000000000021E-2</c:v>
                </c:pt>
                <c:pt idx="55">
                  <c:v>3.2950000000000021E-2</c:v>
                </c:pt>
                <c:pt idx="56">
                  <c:v>3.2950000000000021E-2</c:v>
                </c:pt>
                <c:pt idx="57">
                  <c:v>3.2950000000000021E-2</c:v>
                </c:pt>
                <c:pt idx="58">
                  <c:v>3.2950000000000021E-2</c:v>
                </c:pt>
                <c:pt idx="59">
                  <c:v>3.2950000000000021E-2</c:v>
                </c:pt>
                <c:pt idx="60">
                  <c:v>3.2950000000000021E-2</c:v>
                </c:pt>
                <c:pt idx="61">
                  <c:v>3.2950000000000021E-2</c:v>
                </c:pt>
                <c:pt idx="62">
                  <c:v>3.2950000000000021E-2</c:v>
                </c:pt>
                <c:pt idx="63">
                  <c:v>3.2950000000000021E-2</c:v>
                </c:pt>
                <c:pt idx="64">
                  <c:v>3.2950000000000021E-2</c:v>
                </c:pt>
                <c:pt idx="65">
                  <c:v>3.2950000000000021E-2</c:v>
                </c:pt>
                <c:pt idx="66">
                  <c:v>3.2950000000000021E-2</c:v>
                </c:pt>
                <c:pt idx="67">
                  <c:v>3.2950000000000021E-2</c:v>
                </c:pt>
                <c:pt idx="68">
                  <c:v>3.2950000000000021E-2</c:v>
                </c:pt>
                <c:pt idx="69">
                  <c:v>3.2950000000000021E-2</c:v>
                </c:pt>
                <c:pt idx="70">
                  <c:v>3.2950000000000021E-2</c:v>
                </c:pt>
                <c:pt idx="71">
                  <c:v>3.2950000000000021E-2</c:v>
                </c:pt>
                <c:pt idx="72">
                  <c:v>3.2950000000000021E-2</c:v>
                </c:pt>
                <c:pt idx="73">
                  <c:v>3.2950000000000021E-2</c:v>
                </c:pt>
                <c:pt idx="74">
                  <c:v>3.2950000000000021E-2</c:v>
                </c:pt>
                <c:pt idx="75">
                  <c:v>3.2950000000000021E-2</c:v>
                </c:pt>
                <c:pt idx="76">
                  <c:v>3.2950000000000021E-2</c:v>
                </c:pt>
                <c:pt idx="77">
                  <c:v>3.2950000000000021E-2</c:v>
                </c:pt>
                <c:pt idx="78">
                  <c:v>3.2950000000000021E-2</c:v>
                </c:pt>
                <c:pt idx="79">
                  <c:v>3.2950000000000021E-2</c:v>
                </c:pt>
                <c:pt idx="80">
                  <c:v>3.2950000000000021E-2</c:v>
                </c:pt>
                <c:pt idx="81">
                  <c:v>3.2950000000000021E-2</c:v>
                </c:pt>
                <c:pt idx="82">
                  <c:v>3.2950000000000021E-2</c:v>
                </c:pt>
                <c:pt idx="83">
                  <c:v>3.2950000000000021E-2</c:v>
                </c:pt>
                <c:pt idx="84">
                  <c:v>3.2950000000000021E-2</c:v>
                </c:pt>
                <c:pt idx="85">
                  <c:v>3.2950000000000021E-2</c:v>
                </c:pt>
                <c:pt idx="86">
                  <c:v>3.2950000000000021E-2</c:v>
                </c:pt>
                <c:pt idx="87">
                  <c:v>3.2950000000000021E-2</c:v>
                </c:pt>
                <c:pt idx="88">
                  <c:v>3.2950000000000021E-2</c:v>
                </c:pt>
                <c:pt idx="89">
                  <c:v>3.2950000000000021E-2</c:v>
                </c:pt>
                <c:pt idx="90">
                  <c:v>3.2950000000000021E-2</c:v>
                </c:pt>
                <c:pt idx="91">
                  <c:v>3.2950000000000021E-2</c:v>
                </c:pt>
                <c:pt idx="92">
                  <c:v>3.2950000000000021E-2</c:v>
                </c:pt>
                <c:pt idx="93">
                  <c:v>3.2950000000000021E-2</c:v>
                </c:pt>
                <c:pt idx="94">
                  <c:v>3.2950000000000021E-2</c:v>
                </c:pt>
                <c:pt idx="95">
                  <c:v>3.2950000000000021E-2</c:v>
                </c:pt>
                <c:pt idx="96">
                  <c:v>3.2950000000000021E-2</c:v>
                </c:pt>
                <c:pt idx="97">
                  <c:v>3.2950000000000021E-2</c:v>
                </c:pt>
                <c:pt idx="98">
                  <c:v>3.2950000000000021E-2</c:v>
                </c:pt>
                <c:pt idx="99">
                  <c:v>3.2950000000000021E-2</c:v>
                </c:pt>
                <c:pt idx="100">
                  <c:v>3.2950000000000021E-2</c:v>
                </c:pt>
                <c:pt idx="101">
                  <c:v>3.2950000000000021E-2</c:v>
                </c:pt>
                <c:pt idx="102">
                  <c:v>3.2950000000000021E-2</c:v>
                </c:pt>
                <c:pt idx="103">
                  <c:v>3.2950000000000021E-2</c:v>
                </c:pt>
                <c:pt idx="104">
                  <c:v>3.2950000000000021E-2</c:v>
                </c:pt>
                <c:pt idx="105">
                  <c:v>3.2950000000000021E-2</c:v>
                </c:pt>
                <c:pt idx="106">
                  <c:v>3.2950000000000021E-2</c:v>
                </c:pt>
                <c:pt idx="107">
                  <c:v>3.2950000000000021E-2</c:v>
                </c:pt>
                <c:pt idx="108">
                  <c:v>3.2950000000000021E-2</c:v>
                </c:pt>
                <c:pt idx="109">
                  <c:v>3.2950000000000021E-2</c:v>
                </c:pt>
                <c:pt idx="110">
                  <c:v>3.2950000000000021E-2</c:v>
                </c:pt>
                <c:pt idx="111">
                  <c:v>3.2950000000000021E-2</c:v>
                </c:pt>
                <c:pt idx="112">
                  <c:v>3.2950000000000021E-2</c:v>
                </c:pt>
                <c:pt idx="113">
                  <c:v>3.2950000000000021E-2</c:v>
                </c:pt>
                <c:pt idx="114">
                  <c:v>3.2950000000000021E-2</c:v>
                </c:pt>
                <c:pt idx="115">
                  <c:v>3.2950000000000021E-2</c:v>
                </c:pt>
                <c:pt idx="116">
                  <c:v>3.2950000000000021E-2</c:v>
                </c:pt>
                <c:pt idx="117">
                  <c:v>3.2950000000000021E-2</c:v>
                </c:pt>
                <c:pt idx="118">
                  <c:v>3.2950000000000021E-2</c:v>
                </c:pt>
                <c:pt idx="119">
                  <c:v>3.2950000000000021E-2</c:v>
                </c:pt>
                <c:pt idx="120">
                  <c:v>3.2950000000000021E-2</c:v>
                </c:pt>
                <c:pt idx="121">
                  <c:v>3.2950000000000021E-2</c:v>
                </c:pt>
                <c:pt idx="122">
                  <c:v>3.2950000000000021E-2</c:v>
                </c:pt>
                <c:pt idx="123">
                  <c:v>3.2950000000000021E-2</c:v>
                </c:pt>
                <c:pt idx="124">
                  <c:v>3.2950000000000021E-2</c:v>
                </c:pt>
                <c:pt idx="125">
                  <c:v>3.2950000000000021E-2</c:v>
                </c:pt>
                <c:pt idx="126">
                  <c:v>3.2950000000000021E-2</c:v>
                </c:pt>
                <c:pt idx="127">
                  <c:v>3.2950000000000021E-2</c:v>
                </c:pt>
                <c:pt idx="128">
                  <c:v>3.2950000000000021E-2</c:v>
                </c:pt>
                <c:pt idx="129">
                  <c:v>3.2950000000000021E-2</c:v>
                </c:pt>
                <c:pt idx="130">
                  <c:v>3.2950000000000021E-2</c:v>
                </c:pt>
                <c:pt idx="131">
                  <c:v>3.2950000000000021E-2</c:v>
                </c:pt>
                <c:pt idx="132">
                  <c:v>3.2950000000000021E-2</c:v>
                </c:pt>
                <c:pt idx="133">
                  <c:v>3.2950000000000021E-2</c:v>
                </c:pt>
                <c:pt idx="134">
                  <c:v>3.2950000000000021E-2</c:v>
                </c:pt>
                <c:pt idx="135">
                  <c:v>3.2950000000000021E-2</c:v>
                </c:pt>
                <c:pt idx="136">
                  <c:v>3.2950000000000021E-2</c:v>
                </c:pt>
                <c:pt idx="137">
                  <c:v>3.2950000000000021E-2</c:v>
                </c:pt>
                <c:pt idx="138">
                  <c:v>3.2950000000000021E-2</c:v>
                </c:pt>
                <c:pt idx="139">
                  <c:v>3.2950000000000021E-2</c:v>
                </c:pt>
                <c:pt idx="140">
                  <c:v>3.2950000000000021E-2</c:v>
                </c:pt>
                <c:pt idx="141">
                  <c:v>3.2950000000000021E-2</c:v>
                </c:pt>
                <c:pt idx="142">
                  <c:v>3.2950000000000021E-2</c:v>
                </c:pt>
                <c:pt idx="143">
                  <c:v>3.2950000000000021E-2</c:v>
                </c:pt>
                <c:pt idx="144">
                  <c:v>3.2950000000000021E-2</c:v>
                </c:pt>
                <c:pt idx="145">
                  <c:v>3.2950000000000021E-2</c:v>
                </c:pt>
                <c:pt idx="146">
                  <c:v>3.2950000000000021E-2</c:v>
                </c:pt>
                <c:pt idx="147">
                  <c:v>3.2950000000000021E-2</c:v>
                </c:pt>
                <c:pt idx="148">
                  <c:v>3.2950000000000021E-2</c:v>
                </c:pt>
                <c:pt idx="149">
                  <c:v>3.2950000000000021E-2</c:v>
                </c:pt>
                <c:pt idx="150">
                  <c:v>3.2950000000000021E-2</c:v>
                </c:pt>
                <c:pt idx="151">
                  <c:v>3.2950000000000021E-2</c:v>
                </c:pt>
                <c:pt idx="152">
                  <c:v>3.2950000000000021E-2</c:v>
                </c:pt>
                <c:pt idx="153">
                  <c:v>3.2950000000000021E-2</c:v>
                </c:pt>
                <c:pt idx="154">
                  <c:v>3.2950000000000021E-2</c:v>
                </c:pt>
                <c:pt idx="155">
                  <c:v>3.2950000000000021E-2</c:v>
                </c:pt>
                <c:pt idx="156">
                  <c:v>3.2950000000000021E-2</c:v>
                </c:pt>
                <c:pt idx="157">
                  <c:v>3.2950000000000021E-2</c:v>
                </c:pt>
                <c:pt idx="158">
                  <c:v>3.2950000000000021E-2</c:v>
                </c:pt>
                <c:pt idx="159">
                  <c:v>3.2950000000000021E-2</c:v>
                </c:pt>
                <c:pt idx="160">
                  <c:v>3.2950000000000021E-2</c:v>
                </c:pt>
                <c:pt idx="161">
                  <c:v>3.2950000000000021E-2</c:v>
                </c:pt>
                <c:pt idx="162">
                  <c:v>3.2950000000000021E-2</c:v>
                </c:pt>
                <c:pt idx="163">
                  <c:v>3.2950000000000021E-2</c:v>
                </c:pt>
                <c:pt idx="164">
                  <c:v>3.2950000000000021E-2</c:v>
                </c:pt>
                <c:pt idx="165">
                  <c:v>3.2950000000000021E-2</c:v>
                </c:pt>
                <c:pt idx="166">
                  <c:v>3.2950000000000021E-2</c:v>
                </c:pt>
                <c:pt idx="167">
                  <c:v>3.2950000000000021E-2</c:v>
                </c:pt>
                <c:pt idx="168">
                  <c:v>3.2950000000000021E-2</c:v>
                </c:pt>
                <c:pt idx="169">
                  <c:v>3.2950000000000021E-2</c:v>
                </c:pt>
                <c:pt idx="170">
                  <c:v>3.2950000000000021E-2</c:v>
                </c:pt>
                <c:pt idx="171">
                  <c:v>3.2950000000000021E-2</c:v>
                </c:pt>
                <c:pt idx="172">
                  <c:v>3.2950000000000021E-2</c:v>
                </c:pt>
                <c:pt idx="173">
                  <c:v>3.2950000000000021E-2</c:v>
                </c:pt>
                <c:pt idx="174">
                  <c:v>3.2950000000000021E-2</c:v>
                </c:pt>
                <c:pt idx="175">
                  <c:v>3.2950000000000021E-2</c:v>
                </c:pt>
                <c:pt idx="176">
                  <c:v>3.2950000000000021E-2</c:v>
                </c:pt>
                <c:pt idx="177">
                  <c:v>3.2950000000000021E-2</c:v>
                </c:pt>
                <c:pt idx="178">
                  <c:v>3.2950000000000021E-2</c:v>
                </c:pt>
                <c:pt idx="179">
                  <c:v>3.2950000000000021E-2</c:v>
                </c:pt>
                <c:pt idx="180">
                  <c:v>3.2950000000000021E-2</c:v>
                </c:pt>
                <c:pt idx="181">
                  <c:v>3.2950000000000021E-2</c:v>
                </c:pt>
                <c:pt idx="182">
                  <c:v>3.2950000000000021E-2</c:v>
                </c:pt>
                <c:pt idx="183">
                  <c:v>3.2950000000000021E-2</c:v>
                </c:pt>
                <c:pt idx="184">
                  <c:v>3.2950000000000021E-2</c:v>
                </c:pt>
                <c:pt idx="185">
                  <c:v>3.2950000000000021E-2</c:v>
                </c:pt>
                <c:pt idx="186">
                  <c:v>3.2950000000000021E-2</c:v>
                </c:pt>
                <c:pt idx="187">
                  <c:v>3.2950000000000021E-2</c:v>
                </c:pt>
                <c:pt idx="188">
                  <c:v>3.2950000000000021E-2</c:v>
                </c:pt>
                <c:pt idx="189">
                  <c:v>3.2950000000000021E-2</c:v>
                </c:pt>
                <c:pt idx="190">
                  <c:v>3.2950000000000021E-2</c:v>
                </c:pt>
                <c:pt idx="191">
                  <c:v>3.2950000000000021E-2</c:v>
                </c:pt>
                <c:pt idx="192">
                  <c:v>3.2950000000000021E-2</c:v>
                </c:pt>
                <c:pt idx="193">
                  <c:v>3.2950000000000021E-2</c:v>
                </c:pt>
                <c:pt idx="194">
                  <c:v>3.2950000000000021E-2</c:v>
                </c:pt>
                <c:pt idx="195">
                  <c:v>3.2950000000000021E-2</c:v>
                </c:pt>
                <c:pt idx="196">
                  <c:v>3.2950000000000021E-2</c:v>
                </c:pt>
                <c:pt idx="197">
                  <c:v>3.2950000000000021E-2</c:v>
                </c:pt>
                <c:pt idx="198">
                  <c:v>3.2950000000000021E-2</c:v>
                </c:pt>
                <c:pt idx="199">
                  <c:v>3.2950000000000021E-2</c:v>
                </c:pt>
                <c:pt idx="200">
                  <c:v>3.2950000000000021E-2</c:v>
                </c:pt>
                <c:pt idx="201">
                  <c:v>3.2950000000000021E-2</c:v>
                </c:pt>
                <c:pt idx="202">
                  <c:v>3.2950000000000021E-2</c:v>
                </c:pt>
                <c:pt idx="203">
                  <c:v>3.2950000000000021E-2</c:v>
                </c:pt>
                <c:pt idx="204">
                  <c:v>3.2950000000000021E-2</c:v>
                </c:pt>
                <c:pt idx="205">
                  <c:v>3.2950000000000021E-2</c:v>
                </c:pt>
                <c:pt idx="206">
                  <c:v>3.2950000000000021E-2</c:v>
                </c:pt>
                <c:pt idx="207">
                  <c:v>3.2950000000000021E-2</c:v>
                </c:pt>
                <c:pt idx="208">
                  <c:v>3.2950000000000021E-2</c:v>
                </c:pt>
                <c:pt idx="209">
                  <c:v>3.2950000000000021E-2</c:v>
                </c:pt>
                <c:pt idx="210">
                  <c:v>3.2950000000000021E-2</c:v>
                </c:pt>
                <c:pt idx="211">
                  <c:v>3.2950000000000021E-2</c:v>
                </c:pt>
                <c:pt idx="212">
                  <c:v>3.2950000000000021E-2</c:v>
                </c:pt>
                <c:pt idx="213">
                  <c:v>3.2950000000000021E-2</c:v>
                </c:pt>
                <c:pt idx="214">
                  <c:v>3.2950000000000021E-2</c:v>
                </c:pt>
                <c:pt idx="215">
                  <c:v>3.2950000000000021E-2</c:v>
                </c:pt>
                <c:pt idx="216">
                  <c:v>3.2950000000000021E-2</c:v>
                </c:pt>
                <c:pt idx="217">
                  <c:v>3.2950000000000021E-2</c:v>
                </c:pt>
                <c:pt idx="218">
                  <c:v>3.2950000000000021E-2</c:v>
                </c:pt>
                <c:pt idx="219">
                  <c:v>3.2950000000000021E-2</c:v>
                </c:pt>
                <c:pt idx="220">
                  <c:v>3.2950000000000021E-2</c:v>
                </c:pt>
                <c:pt idx="221">
                  <c:v>3.2950000000000021E-2</c:v>
                </c:pt>
                <c:pt idx="222">
                  <c:v>3.2950000000000021E-2</c:v>
                </c:pt>
                <c:pt idx="223">
                  <c:v>3.2950000000000021E-2</c:v>
                </c:pt>
                <c:pt idx="224">
                  <c:v>3.2950000000000021E-2</c:v>
                </c:pt>
                <c:pt idx="225">
                  <c:v>3.2950000000000021E-2</c:v>
                </c:pt>
                <c:pt idx="226">
                  <c:v>3.2950000000000021E-2</c:v>
                </c:pt>
                <c:pt idx="227">
                  <c:v>3.2950000000000021E-2</c:v>
                </c:pt>
                <c:pt idx="228">
                  <c:v>3.2950000000000021E-2</c:v>
                </c:pt>
                <c:pt idx="229">
                  <c:v>3.2950000000000021E-2</c:v>
                </c:pt>
                <c:pt idx="230">
                  <c:v>3.2950000000000021E-2</c:v>
                </c:pt>
                <c:pt idx="231">
                  <c:v>3.2950000000000021E-2</c:v>
                </c:pt>
                <c:pt idx="232">
                  <c:v>3.2950000000000021E-2</c:v>
                </c:pt>
                <c:pt idx="233">
                  <c:v>3.2950000000000021E-2</c:v>
                </c:pt>
                <c:pt idx="234">
                  <c:v>3.2950000000000021E-2</c:v>
                </c:pt>
                <c:pt idx="235">
                  <c:v>3.2950000000000021E-2</c:v>
                </c:pt>
                <c:pt idx="236">
                  <c:v>3.2950000000000021E-2</c:v>
                </c:pt>
                <c:pt idx="237">
                  <c:v>3.2950000000000021E-2</c:v>
                </c:pt>
                <c:pt idx="238">
                  <c:v>3.2950000000000021E-2</c:v>
                </c:pt>
                <c:pt idx="239">
                  <c:v>3.2950000000000021E-2</c:v>
                </c:pt>
                <c:pt idx="240">
                  <c:v>3.2950000000000021E-2</c:v>
                </c:pt>
                <c:pt idx="241">
                  <c:v>3.2950000000000021E-2</c:v>
                </c:pt>
                <c:pt idx="242">
                  <c:v>3.2950000000000021E-2</c:v>
                </c:pt>
                <c:pt idx="243">
                  <c:v>3.2950000000000021E-2</c:v>
                </c:pt>
                <c:pt idx="244">
                  <c:v>3.2950000000000021E-2</c:v>
                </c:pt>
                <c:pt idx="245">
                  <c:v>3.2950000000000021E-2</c:v>
                </c:pt>
                <c:pt idx="246">
                  <c:v>3.2950000000000021E-2</c:v>
                </c:pt>
                <c:pt idx="247">
                  <c:v>3.2950000000000021E-2</c:v>
                </c:pt>
                <c:pt idx="248">
                  <c:v>3.2950000000000021E-2</c:v>
                </c:pt>
                <c:pt idx="249">
                  <c:v>3.2950000000000021E-2</c:v>
                </c:pt>
                <c:pt idx="250">
                  <c:v>3.2950000000000021E-2</c:v>
                </c:pt>
                <c:pt idx="251">
                  <c:v>3.2950000000000021E-2</c:v>
                </c:pt>
                <c:pt idx="252">
                  <c:v>3.2950000000000021E-2</c:v>
                </c:pt>
                <c:pt idx="253">
                  <c:v>3.2950000000000021E-2</c:v>
                </c:pt>
                <c:pt idx="254">
                  <c:v>3.2950000000000021E-2</c:v>
                </c:pt>
                <c:pt idx="255">
                  <c:v>3.2950000000000021E-2</c:v>
                </c:pt>
                <c:pt idx="256">
                  <c:v>3.2950000000000021E-2</c:v>
                </c:pt>
                <c:pt idx="257">
                  <c:v>3.2950000000000021E-2</c:v>
                </c:pt>
                <c:pt idx="258">
                  <c:v>3.2950000000000021E-2</c:v>
                </c:pt>
                <c:pt idx="259">
                  <c:v>3.2950000000000021E-2</c:v>
                </c:pt>
                <c:pt idx="260">
                  <c:v>3.2950000000000021E-2</c:v>
                </c:pt>
                <c:pt idx="261">
                  <c:v>3.2950000000000021E-2</c:v>
                </c:pt>
                <c:pt idx="262">
                  <c:v>3.2950000000000021E-2</c:v>
                </c:pt>
                <c:pt idx="263">
                  <c:v>3.2950000000000021E-2</c:v>
                </c:pt>
                <c:pt idx="264">
                  <c:v>3.2950000000000021E-2</c:v>
                </c:pt>
                <c:pt idx="265">
                  <c:v>3.2950000000000021E-2</c:v>
                </c:pt>
                <c:pt idx="266">
                  <c:v>3.2950000000000021E-2</c:v>
                </c:pt>
                <c:pt idx="267">
                  <c:v>3.2950000000000021E-2</c:v>
                </c:pt>
                <c:pt idx="268">
                  <c:v>3.2950000000000021E-2</c:v>
                </c:pt>
                <c:pt idx="269">
                  <c:v>3.2950000000000021E-2</c:v>
                </c:pt>
                <c:pt idx="270">
                  <c:v>3.2950000000000021E-2</c:v>
                </c:pt>
                <c:pt idx="271">
                  <c:v>3.2950000000000021E-2</c:v>
                </c:pt>
                <c:pt idx="272">
                  <c:v>3.2950000000000021E-2</c:v>
                </c:pt>
                <c:pt idx="273">
                  <c:v>3.2950000000000021E-2</c:v>
                </c:pt>
                <c:pt idx="274">
                  <c:v>3.2950000000000021E-2</c:v>
                </c:pt>
                <c:pt idx="275">
                  <c:v>3.2950000000000021E-2</c:v>
                </c:pt>
                <c:pt idx="276">
                  <c:v>3.2950000000000021E-2</c:v>
                </c:pt>
                <c:pt idx="277">
                  <c:v>3.2950000000000021E-2</c:v>
                </c:pt>
                <c:pt idx="278">
                  <c:v>3.2950000000000021E-2</c:v>
                </c:pt>
                <c:pt idx="279">
                  <c:v>3.2950000000000021E-2</c:v>
                </c:pt>
                <c:pt idx="280">
                  <c:v>3.2950000000000021E-2</c:v>
                </c:pt>
                <c:pt idx="281">
                  <c:v>3.2950000000000021E-2</c:v>
                </c:pt>
                <c:pt idx="282">
                  <c:v>3.2950000000000021E-2</c:v>
                </c:pt>
                <c:pt idx="283">
                  <c:v>3.2950000000000021E-2</c:v>
                </c:pt>
                <c:pt idx="284">
                  <c:v>3.2950000000000021E-2</c:v>
                </c:pt>
                <c:pt idx="285">
                  <c:v>3.2950000000000021E-2</c:v>
                </c:pt>
                <c:pt idx="286">
                  <c:v>3.2950000000000021E-2</c:v>
                </c:pt>
                <c:pt idx="287">
                  <c:v>3.2950000000000021E-2</c:v>
                </c:pt>
                <c:pt idx="288">
                  <c:v>3.2950000000000021E-2</c:v>
                </c:pt>
                <c:pt idx="289">
                  <c:v>3.2950000000000021E-2</c:v>
                </c:pt>
                <c:pt idx="290">
                  <c:v>3.2950000000000021E-2</c:v>
                </c:pt>
                <c:pt idx="291">
                  <c:v>3.2950000000000021E-2</c:v>
                </c:pt>
                <c:pt idx="292">
                  <c:v>3.2950000000000021E-2</c:v>
                </c:pt>
                <c:pt idx="293">
                  <c:v>3.2950000000000021E-2</c:v>
                </c:pt>
                <c:pt idx="294">
                  <c:v>3.2950000000000021E-2</c:v>
                </c:pt>
                <c:pt idx="295">
                  <c:v>3.2950000000000021E-2</c:v>
                </c:pt>
                <c:pt idx="296">
                  <c:v>3.2950000000000021E-2</c:v>
                </c:pt>
                <c:pt idx="297">
                  <c:v>3.2950000000000021E-2</c:v>
                </c:pt>
                <c:pt idx="298">
                  <c:v>3.2950000000000021E-2</c:v>
                </c:pt>
                <c:pt idx="299">
                  <c:v>3.2950000000000021E-2</c:v>
                </c:pt>
                <c:pt idx="300">
                  <c:v>3.2950000000000021E-2</c:v>
                </c:pt>
                <c:pt idx="301">
                  <c:v>3.2950000000000021E-2</c:v>
                </c:pt>
                <c:pt idx="302">
                  <c:v>3.2950000000000021E-2</c:v>
                </c:pt>
                <c:pt idx="303">
                  <c:v>3.2950000000000021E-2</c:v>
                </c:pt>
                <c:pt idx="304">
                  <c:v>3.2971000000000021E-2</c:v>
                </c:pt>
                <c:pt idx="305">
                  <c:v>3.3024000000000026E-2</c:v>
                </c:pt>
                <c:pt idx="306">
                  <c:v>3.3165000000000021E-2</c:v>
                </c:pt>
                <c:pt idx="307">
                  <c:v>3.3446000000000017E-2</c:v>
                </c:pt>
                <c:pt idx="308">
                  <c:v>3.3752000000000018E-2</c:v>
                </c:pt>
                <c:pt idx="309">
                  <c:v>3.4133000000000017E-2</c:v>
                </c:pt>
                <c:pt idx="310">
                  <c:v>3.4574000000000014E-2</c:v>
                </c:pt>
                <c:pt idx="311">
                  <c:v>3.4977000000000015E-2</c:v>
                </c:pt>
                <c:pt idx="312">
                  <c:v>3.5480000000000012E-2</c:v>
                </c:pt>
                <c:pt idx="313">
                  <c:v>3.6007000000000011E-2</c:v>
                </c:pt>
                <c:pt idx="314">
                  <c:v>3.6578000000000006E-2</c:v>
                </c:pt>
                <c:pt idx="315">
                  <c:v>3.7149000000000008E-2</c:v>
                </c:pt>
                <c:pt idx="316">
                  <c:v>3.7702000000000006E-2</c:v>
                </c:pt>
                <c:pt idx="317">
                  <c:v>3.8321000000000008E-2</c:v>
                </c:pt>
                <c:pt idx="318">
                  <c:v>3.880200000000001E-2</c:v>
                </c:pt>
                <c:pt idx="319">
                  <c:v>3.9223000000000008E-2</c:v>
                </c:pt>
                <c:pt idx="320">
                  <c:v>3.9664000000000005E-2</c:v>
                </c:pt>
                <c:pt idx="321">
                  <c:v>4.0257000000000008E-2</c:v>
                </c:pt>
                <c:pt idx="322">
                  <c:v>4.1028000000000002E-2</c:v>
                </c:pt>
                <c:pt idx="323">
                  <c:v>4.1668999999999998E-2</c:v>
                </c:pt>
                <c:pt idx="324">
                  <c:v>4.1707999999999995E-2</c:v>
                </c:pt>
                <c:pt idx="325">
                  <c:v>4.1548999999999996E-2</c:v>
                </c:pt>
                <c:pt idx="326">
                  <c:v>4.1454999999999992E-2</c:v>
                </c:pt>
                <c:pt idx="327">
                  <c:v>4.1352999999999994E-2</c:v>
                </c:pt>
                <c:pt idx="328">
                  <c:v>4.1273999999999991E-2</c:v>
                </c:pt>
                <c:pt idx="329">
                  <c:v>4.122E-2</c:v>
                </c:pt>
                <c:pt idx="330">
                  <c:v>4.1260999999999992E-2</c:v>
                </c:pt>
                <c:pt idx="331">
                  <c:v>4.138E-2</c:v>
                </c:pt>
                <c:pt idx="332">
                  <c:v>4.1578499999999997E-2</c:v>
                </c:pt>
                <c:pt idx="333">
                  <c:v>4.1859500000000001E-2</c:v>
                </c:pt>
                <c:pt idx="334">
                  <c:v>4.2120499999999998E-2</c:v>
                </c:pt>
                <c:pt idx="335">
                  <c:v>4.2270499999999982E-2</c:v>
                </c:pt>
                <c:pt idx="336">
                  <c:v>4.2411499999999984E-2</c:v>
                </c:pt>
                <c:pt idx="337">
                  <c:v>4.2832499999999982E-2</c:v>
                </c:pt>
                <c:pt idx="338">
                  <c:v>4.3403499999999991E-2</c:v>
                </c:pt>
                <c:pt idx="339">
                  <c:v>4.4175499999999986E-2</c:v>
                </c:pt>
                <c:pt idx="340">
                  <c:v>4.4916499999999991E-2</c:v>
                </c:pt>
                <c:pt idx="341">
                  <c:v>4.5585499999999973E-2</c:v>
                </c:pt>
                <c:pt idx="342">
                  <c:v>4.6254499999999983E-2</c:v>
                </c:pt>
                <c:pt idx="343">
                  <c:v>4.6946499999999974E-2</c:v>
                </c:pt>
                <c:pt idx="344">
                  <c:v>4.7682499999999982E-2</c:v>
                </c:pt>
                <c:pt idx="345">
                  <c:v>4.8445499999999989E-2</c:v>
                </c:pt>
                <c:pt idx="346">
                  <c:v>4.9226499999999979E-2</c:v>
                </c:pt>
                <c:pt idx="347">
                  <c:v>5.0047499999999988E-2</c:v>
                </c:pt>
                <c:pt idx="348">
                  <c:v>5.0736499999999983E-2</c:v>
                </c:pt>
                <c:pt idx="349">
                  <c:v>5.1507499999999984E-2</c:v>
                </c:pt>
                <c:pt idx="350">
                  <c:v>5.2308499999999994E-2</c:v>
                </c:pt>
                <c:pt idx="351">
                  <c:v>5.307149999999998E-2</c:v>
                </c:pt>
                <c:pt idx="352">
                  <c:v>5.3868499999999993E-2</c:v>
                </c:pt>
                <c:pt idx="353">
                  <c:v>5.469549999999998E-2</c:v>
                </c:pt>
                <c:pt idx="354">
                  <c:v>5.5355499999999995E-2</c:v>
                </c:pt>
                <c:pt idx="355">
                  <c:v>5.6083499999999994E-2</c:v>
                </c:pt>
                <c:pt idx="356">
                  <c:v>5.6781500000000006E-2</c:v>
                </c:pt>
                <c:pt idx="357">
                  <c:v>5.7385500000000006E-2</c:v>
                </c:pt>
                <c:pt idx="358">
                  <c:v>5.7846499999999995E-2</c:v>
                </c:pt>
                <c:pt idx="359">
                  <c:v>5.8414500000000008E-2</c:v>
                </c:pt>
                <c:pt idx="360">
                  <c:v>5.897450000000002E-2</c:v>
                </c:pt>
                <c:pt idx="361">
                  <c:v>5.9724500000000014E-2</c:v>
                </c:pt>
                <c:pt idx="362">
                  <c:v>6.0262500000000011E-2</c:v>
                </c:pt>
                <c:pt idx="363">
                  <c:v>6.0536500000000014E-2</c:v>
                </c:pt>
                <c:pt idx="364">
                  <c:v>6.0526500000000011E-2</c:v>
                </c:pt>
                <c:pt idx="365">
                  <c:v>6.0896500000000006E-2</c:v>
                </c:pt>
                <c:pt idx="366">
                  <c:v>6.1384499999999995E-2</c:v>
                </c:pt>
                <c:pt idx="367">
                  <c:v>6.1906499999999996E-2</c:v>
                </c:pt>
                <c:pt idx="368">
                  <c:v>6.2686499999999992E-2</c:v>
                </c:pt>
                <c:pt idx="369">
                  <c:v>6.3606499999999996E-2</c:v>
                </c:pt>
                <c:pt idx="370">
                  <c:v>6.448849999999999E-2</c:v>
                </c:pt>
                <c:pt idx="371">
                  <c:v>6.5216499999999997E-2</c:v>
                </c:pt>
                <c:pt idx="372">
                  <c:v>6.5636499999999987E-2</c:v>
                </c:pt>
                <c:pt idx="373">
                  <c:v>6.6352499999999995E-2</c:v>
                </c:pt>
                <c:pt idx="374">
                  <c:v>6.823849999999998E-2</c:v>
                </c:pt>
                <c:pt idx="375">
                  <c:v>7.3498499999999981E-2</c:v>
                </c:pt>
                <c:pt idx="376">
                  <c:v>7.900349999999999E-2</c:v>
                </c:pt>
                <c:pt idx="377">
                  <c:v>8.4076499999999985E-2</c:v>
                </c:pt>
                <c:pt idx="378">
                  <c:v>8.920649999999998E-2</c:v>
                </c:pt>
                <c:pt idx="379">
                  <c:v>9.3461499999999975E-2</c:v>
                </c:pt>
                <c:pt idx="380">
                  <c:v>9.7361500000000004E-2</c:v>
                </c:pt>
                <c:pt idx="381">
                  <c:v>0.10138350000000002</c:v>
                </c:pt>
                <c:pt idx="382">
                  <c:v>0.10532600000000002</c:v>
                </c:pt>
                <c:pt idx="383">
                  <c:v>0.10956600000000001</c:v>
                </c:pt>
                <c:pt idx="384">
                  <c:v>0.11396600000000001</c:v>
                </c:pt>
                <c:pt idx="385">
                  <c:v>0.11799700000000002</c:v>
                </c:pt>
                <c:pt idx="386">
                  <c:v>0.12205700000000003</c:v>
                </c:pt>
                <c:pt idx="387">
                  <c:v>0.12636700000000003</c:v>
                </c:pt>
                <c:pt idx="388">
                  <c:v>0.13131700000000004</c:v>
                </c:pt>
                <c:pt idx="389">
                  <c:v>0.13638600000000001</c:v>
                </c:pt>
                <c:pt idx="390">
                  <c:v>0.14141600000000004</c:v>
                </c:pt>
                <c:pt idx="391">
                  <c:v>0.14669800000000002</c:v>
                </c:pt>
                <c:pt idx="392">
                  <c:v>0.15199000000000004</c:v>
                </c:pt>
                <c:pt idx="393">
                  <c:v>0.15750900000000001</c:v>
                </c:pt>
                <c:pt idx="394">
                  <c:v>0.16311400000000004</c:v>
                </c:pt>
                <c:pt idx="395">
                  <c:v>0.16975200000000004</c:v>
                </c:pt>
                <c:pt idx="396">
                  <c:v>0.17609200000000003</c:v>
                </c:pt>
                <c:pt idx="397">
                  <c:v>0.18233199999999997</c:v>
                </c:pt>
                <c:pt idx="398">
                  <c:v>0.18846399999999999</c:v>
                </c:pt>
                <c:pt idx="399">
                  <c:v>0.19448399999999999</c:v>
                </c:pt>
                <c:pt idx="400">
                  <c:v>0.20037400000000002</c:v>
                </c:pt>
                <c:pt idx="401">
                  <c:v>0.206312</c:v>
                </c:pt>
                <c:pt idx="402">
                  <c:v>0.212756</c:v>
                </c:pt>
                <c:pt idx="403">
                  <c:v>0.21799999999999997</c:v>
                </c:pt>
                <c:pt idx="404">
                  <c:v>0.22325999999999996</c:v>
                </c:pt>
                <c:pt idx="405">
                  <c:v>0.22881000000000001</c:v>
                </c:pt>
                <c:pt idx="406">
                  <c:v>0.23428199999999999</c:v>
                </c:pt>
                <c:pt idx="407">
                  <c:v>0.23891799999999996</c:v>
                </c:pt>
                <c:pt idx="408">
                  <c:v>0.24453200000000003</c:v>
                </c:pt>
                <c:pt idx="409">
                  <c:v>0.25095400000000001</c:v>
                </c:pt>
                <c:pt idx="410">
                  <c:v>0.25776400000000005</c:v>
                </c:pt>
                <c:pt idx="411">
                  <c:v>0.264152</c:v>
                </c:pt>
                <c:pt idx="412">
                  <c:v>0.27111200000000002</c:v>
                </c:pt>
                <c:pt idx="413">
                  <c:v>0.27753200000000006</c:v>
                </c:pt>
                <c:pt idx="414">
                  <c:v>0.28554200000000007</c:v>
                </c:pt>
                <c:pt idx="415">
                  <c:v>0.28817200000000004</c:v>
                </c:pt>
                <c:pt idx="416">
                  <c:v>0.29040000000000005</c:v>
                </c:pt>
                <c:pt idx="417">
                  <c:v>0.29226000000000002</c:v>
                </c:pt>
                <c:pt idx="418">
                  <c:v>0.29364000000000001</c:v>
                </c:pt>
                <c:pt idx="419">
                  <c:v>0.29492799999999997</c:v>
                </c:pt>
                <c:pt idx="420">
                  <c:v>0.29632199999999997</c:v>
                </c:pt>
                <c:pt idx="421">
                  <c:v>0.29764199999999996</c:v>
                </c:pt>
                <c:pt idx="422">
                  <c:v>0.29899199999999998</c:v>
                </c:pt>
                <c:pt idx="423">
                  <c:v>0.300396</c:v>
                </c:pt>
                <c:pt idx="424">
                  <c:v>0.30091199999999996</c:v>
                </c:pt>
                <c:pt idx="425">
                  <c:v>0.29853199999999996</c:v>
                </c:pt>
                <c:pt idx="426">
                  <c:v>0.29670199999999997</c:v>
                </c:pt>
                <c:pt idx="427">
                  <c:v>0.29627199999999992</c:v>
                </c:pt>
                <c:pt idx="428">
                  <c:v>0.29644199999999993</c:v>
                </c:pt>
                <c:pt idx="429">
                  <c:v>0.29763199999999995</c:v>
                </c:pt>
                <c:pt idx="430">
                  <c:v>0.29905199999999993</c:v>
                </c:pt>
                <c:pt idx="431">
                  <c:v>0.30039199999999999</c:v>
                </c:pt>
                <c:pt idx="432">
                  <c:v>0.30179199999999995</c:v>
                </c:pt>
                <c:pt idx="433">
                  <c:v>0.3028519999999999</c:v>
                </c:pt>
                <c:pt idx="434">
                  <c:v>0.30377199999999993</c:v>
                </c:pt>
                <c:pt idx="435">
                  <c:v>0.3052919999999999</c:v>
                </c:pt>
                <c:pt idx="436">
                  <c:v>0.30709199999999998</c:v>
                </c:pt>
                <c:pt idx="437">
                  <c:v>0.30842199999999997</c:v>
                </c:pt>
                <c:pt idx="438">
                  <c:v>0.30910199999999993</c:v>
                </c:pt>
                <c:pt idx="439">
                  <c:v>0.30950199999999994</c:v>
                </c:pt>
                <c:pt idx="440">
                  <c:v>0.31007199999999996</c:v>
                </c:pt>
                <c:pt idx="441">
                  <c:v>0.31026199999999993</c:v>
                </c:pt>
                <c:pt idx="442">
                  <c:v>0.31029199999999996</c:v>
                </c:pt>
                <c:pt idx="443">
                  <c:v>0.31004199999999993</c:v>
                </c:pt>
                <c:pt idx="444">
                  <c:v>0.30994199999999994</c:v>
                </c:pt>
                <c:pt idx="445">
                  <c:v>0.31024199999999991</c:v>
                </c:pt>
                <c:pt idx="446">
                  <c:v>0.31086199999999997</c:v>
                </c:pt>
                <c:pt idx="447">
                  <c:v>0.31112199999999995</c:v>
                </c:pt>
                <c:pt idx="448">
                  <c:v>0.31203199999999998</c:v>
                </c:pt>
                <c:pt idx="449">
                  <c:v>0.31218200000000002</c:v>
                </c:pt>
                <c:pt idx="450">
                  <c:v>0.31259199999999993</c:v>
                </c:pt>
                <c:pt idx="451">
                  <c:v>0.31363199999999997</c:v>
                </c:pt>
                <c:pt idx="452">
                  <c:v>0.31393199999999999</c:v>
                </c:pt>
                <c:pt idx="453">
                  <c:v>0.31520199999999998</c:v>
                </c:pt>
                <c:pt idx="454">
                  <c:v>0.31652200000000003</c:v>
                </c:pt>
                <c:pt idx="455">
                  <c:v>0.31703200000000004</c:v>
                </c:pt>
                <c:pt idx="456">
                  <c:v>0.317662</c:v>
                </c:pt>
                <c:pt idx="457">
                  <c:v>0.319102</c:v>
                </c:pt>
                <c:pt idx="458">
                  <c:v>0.31983200000000001</c:v>
                </c:pt>
                <c:pt idx="459">
                  <c:v>0.31954200000000005</c:v>
                </c:pt>
                <c:pt idx="460">
                  <c:v>0.31867200000000007</c:v>
                </c:pt>
                <c:pt idx="461">
                  <c:v>0.31807200000000008</c:v>
                </c:pt>
                <c:pt idx="462">
                  <c:v>0.31701200000000007</c:v>
                </c:pt>
                <c:pt idx="463">
                  <c:v>0.31688200000000011</c:v>
                </c:pt>
                <c:pt idx="464">
                  <c:v>0.31562200000000007</c:v>
                </c:pt>
                <c:pt idx="465">
                  <c:v>0.3193120000000001</c:v>
                </c:pt>
                <c:pt idx="466">
                  <c:v>0.32358400000000009</c:v>
                </c:pt>
                <c:pt idx="467">
                  <c:v>0.32822400000000018</c:v>
                </c:pt>
                <c:pt idx="468">
                  <c:v>0.33332400000000012</c:v>
                </c:pt>
                <c:pt idx="469">
                  <c:v>0.33807600000000015</c:v>
                </c:pt>
                <c:pt idx="470">
                  <c:v>0.3423000000000001</c:v>
                </c:pt>
                <c:pt idx="471">
                  <c:v>0.34608000000000011</c:v>
                </c:pt>
                <c:pt idx="472">
                  <c:v>0.3507900000000001</c:v>
                </c:pt>
                <c:pt idx="473">
                  <c:v>0.35554000000000002</c:v>
                </c:pt>
                <c:pt idx="474">
                  <c:v>0.36079</c:v>
                </c:pt>
                <c:pt idx="475">
                  <c:v>0.36593000000000003</c:v>
                </c:pt>
                <c:pt idx="476">
                  <c:v>0.36941000000000002</c:v>
                </c:pt>
                <c:pt idx="477">
                  <c:v>0.37201000000000006</c:v>
                </c:pt>
                <c:pt idx="478">
                  <c:v>0.37328000000000011</c:v>
                </c:pt>
                <c:pt idx="479">
                  <c:v>0.37424000000000007</c:v>
                </c:pt>
                <c:pt idx="480">
                  <c:v>0.37556000000000012</c:v>
                </c:pt>
                <c:pt idx="481">
                  <c:v>0.3768200000000001</c:v>
                </c:pt>
                <c:pt idx="482">
                  <c:v>0.3784300000000001</c:v>
                </c:pt>
                <c:pt idx="483">
                  <c:v>0.38033000000000017</c:v>
                </c:pt>
                <c:pt idx="484">
                  <c:v>0.3825400000000001</c:v>
                </c:pt>
                <c:pt idx="485">
                  <c:v>0.38502000000000008</c:v>
                </c:pt>
                <c:pt idx="486">
                  <c:v>0.38705000000000012</c:v>
                </c:pt>
                <c:pt idx="487">
                  <c:v>0.38935000000000003</c:v>
                </c:pt>
                <c:pt idx="488">
                  <c:v>0.39185999999999999</c:v>
                </c:pt>
                <c:pt idx="489">
                  <c:v>0.39456000000000002</c:v>
                </c:pt>
                <c:pt idx="490">
                  <c:v>0.39695999999999998</c:v>
                </c:pt>
                <c:pt idx="491">
                  <c:v>0.39955999999999992</c:v>
                </c:pt>
                <c:pt idx="492">
                  <c:v>0.40217999999999987</c:v>
                </c:pt>
                <c:pt idx="493">
                  <c:v>0.40521999999999997</c:v>
                </c:pt>
                <c:pt idx="494">
                  <c:v>0.40796999999999989</c:v>
                </c:pt>
                <c:pt idx="495">
                  <c:v>0.40918999999999994</c:v>
                </c:pt>
                <c:pt idx="496">
                  <c:v>0.41053999999999991</c:v>
                </c:pt>
                <c:pt idx="497">
                  <c:v>0.41265999999999997</c:v>
                </c:pt>
                <c:pt idx="498">
                  <c:v>0.41444999999999999</c:v>
                </c:pt>
                <c:pt idx="499">
                  <c:v>0.41548999999999991</c:v>
                </c:pt>
                <c:pt idx="500">
                  <c:v>0.41613</c:v>
                </c:pt>
                <c:pt idx="501">
                  <c:v>0.41643000000000002</c:v>
                </c:pt>
                <c:pt idx="502">
                  <c:v>0.41682000000000002</c:v>
                </c:pt>
                <c:pt idx="503">
                  <c:v>0.41751000000000005</c:v>
                </c:pt>
                <c:pt idx="504">
                  <c:v>0.41809000000000007</c:v>
                </c:pt>
                <c:pt idx="505">
                  <c:v>0.41959000000000002</c:v>
                </c:pt>
                <c:pt idx="506">
                  <c:v>0.42061000000000009</c:v>
                </c:pt>
                <c:pt idx="507">
                  <c:v>0.42124</c:v>
                </c:pt>
                <c:pt idx="508">
                  <c:v>0.42153000000000007</c:v>
                </c:pt>
                <c:pt idx="509">
                  <c:v>0.42174000000000006</c:v>
                </c:pt>
                <c:pt idx="510">
                  <c:v>0.4223400000000001</c:v>
                </c:pt>
                <c:pt idx="511">
                  <c:v>0.42244000000000015</c:v>
                </c:pt>
                <c:pt idx="512">
                  <c:v>0.42304000000000014</c:v>
                </c:pt>
                <c:pt idx="513">
                  <c:v>0.42389000000000016</c:v>
                </c:pt>
                <c:pt idx="514">
                  <c:v>0.42464000000000018</c:v>
                </c:pt>
                <c:pt idx="515">
                  <c:v>0.42565000000000019</c:v>
                </c:pt>
                <c:pt idx="516">
                  <c:v>0.42627000000000015</c:v>
                </c:pt>
                <c:pt idx="517">
                  <c:v>0.42672000000000021</c:v>
                </c:pt>
                <c:pt idx="518">
                  <c:v>0.4277200000000001</c:v>
                </c:pt>
                <c:pt idx="519">
                  <c:v>0.42968000000000006</c:v>
                </c:pt>
                <c:pt idx="520">
                  <c:v>0.43148000000000003</c:v>
                </c:pt>
                <c:pt idx="521">
                  <c:v>0.43561999999999995</c:v>
                </c:pt>
                <c:pt idx="522">
                  <c:v>0.43892999999999993</c:v>
                </c:pt>
              </c:numCache>
            </c:numRef>
          </c:val>
          <c:smooth val="0"/>
          <c:extLst>
            <c:ext xmlns:c16="http://schemas.microsoft.com/office/drawing/2014/chart" uri="{C3380CC4-5D6E-409C-BE32-E72D297353CC}">
              <c16:uniqueId val="{00000002-F217-485F-8C78-DB8861DC8CBC}"/>
            </c:ext>
          </c:extLst>
        </c:ser>
        <c:ser>
          <c:idx val="3"/>
          <c:order val="3"/>
          <c:tx>
            <c:strRef>
              <c:f>'Superdry Data'!$G$5</c:f>
              <c:strCache>
                <c:ptCount val="1"/>
                <c:pt idx="0">
                  <c:v>200 Day MA</c:v>
                </c:pt>
              </c:strCache>
            </c:strRef>
          </c:tx>
          <c:spPr>
            <a:ln w="12700">
              <a:solidFill>
                <a:srgbClr val="000080"/>
              </a:solidFill>
              <a:prstDash val="solid"/>
            </a:ln>
          </c:spPr>
          <c:marker>
            <c:symbol val="none"/>
          </c:marker>
          <c:cat>
            <c:numRef>
              <c:f>'Superdry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Superdry Data'!$G$6:$G$528</c:f>
              <c:numCache>
                <c:formatCode>#,##0.00</c:formatCode>
                <c:ptCount val="523"/>
                <c:pt idx="0">
                  <c:v>3.2949999999999854E-2</c:v>
                </c:pt>
                <c:pt idx="1">
                  <c:v>3.2949999999999854E-2</c:v>
                </c:pt>
                <c:pt idx="2">
                  <c:v>3.2949999999999854E-2</c:v>
                </c:pt>
                <c:pt idx="3">
                  <c:v>3.2949999999999854E-2</c:v>
                </c:pt>
                <c:pt idx="4">
                  <c:v>3.2949999999999854E-2</c:v>
                </c:pt>
                <c:pt idx="5">
                  <c:v>3.2949999999999854E-2</c:v>
                </c:pt>
                <c:pt idx="6">
                  <c:v>3.2949999999999854E-2</c:v>
                </c:pt>
                <c:pt idx="7">
                  <c:v>3.2949999999999854E-2</c:v>
                </c:pt>
                <c:pt idx="8">
                  <c:v>3.2949999999999854E-2</c:v>
                </c:pt>
                <c:pt idx="9">
                  <c:v>3.2949999999999854E-2</c:v>
                </c:pt>
                <c:pt idx="10">
                  <c:v>3.2949999999999854E-2</c:v>
                </c:pt>
                <c:pt idx="11">
                  <c:v>3.2949999999999854E-2</c:v>
                </c:pt>
                <c:pt idx="12">
                  <c:v>3.2949999999999854E-2</c:v>
                </c:pt>
                <c:pt idx="13">
                  <c:v>3.2949999999999854E-2</c:v>
                </c:pt>
                <c:pt idx="14">
                  <c:v>3.2949999999999854E-2</c:v>
                </c:pt>
                <c:pt idx="15">
                  <c:v>3.2949999999999854E-2</c:v>
                </c:pt>
                <c:pt idx="16">
                  <c:v>3.2949999999999854E-2</c:v>
                </c:pt>
                <c:pt idx="17">
                  <c:v>3.2949999999999854E-2</c:v>
                </c:pt>
                <c:pt idx="18">
                  <c:v>3.2949999999999854E-2</c:v>
                </c:pt>
                <c:pt idx="19">
                  <c:v>3.2949999999999854E-2</c:v>
                </c:pt>
                <c:pt idx="20">
                  <c:v>3.2949999999999854E-2</c:v>
                </c:pt>
                <c:pt idx="21">
                  <c:v>3.2949999999999854E-2</c:v>
                </c:pt>
                <c:pt idx="22">
                  <c:v>3.2949999999999854E-2</c:v>
                </c:pt>
                <c:pt idx="23">
                  <c:v>3.2949999999999854E-2</c:v>
                </c:pt>
                <c:pt idx="24">
                  <c:v>3.2949999999999854E-2</c:v>
                </c:pt>
                <c:pt idx="25">
                  <c:v>3.2949999999999854E-2</c:v>
                </c:pt>
                <c:pt idx="26">
                  <c:v>3.2949999999999854E-2</c:v>
                </c:pt>
                <c:pt idx="27">
                  <c:v>3.2949999999999854E-2</c:v>
                </c:pt>
                <c:pt idx="28">
                  <c:v>3.2949999999999854E-2</c:v>
                </c:pt>
                <c:pt idx="29">
                  <c:v>3.2949999999999854E-2</c:v>
                </c:pt>
                <c:pt idx="30">
                  <c:v>3.2949999999999854E-2</c:v>
                </c:pt>
                <c:pt idx="31">
                  <c:v>3.2949999999999854E-2</c:v>
                </c:pt>
                <c:pt idx="32">
                  <c:v>3.2949999999999854E-2</c:v>
                </c:pt>
                <c:pt idx="33">
                  <c:v>3.2949999999999854E-2</c:v>
                </c:pt>
                <c:pt idx="34">
                  <c:v>3.2949999999999854E-2</c:v>
                </c:pt>
                <c:pt idx="35">
                  <c:v>3.2949999999999854E-2</c:v>
                </c:pt>
                <c:pt idx="36">
                  <c:v>3.2949999999999854E-2</c:v>
                </c:pt>
                <c:pt idx="37">
                  <c:v>3.2949999999999854E-2</c:v>
                </c:pt>
                <c:pt idx="38">
                  <c:v>3.2949999999999854E-2</c:v>
                </c:pt>
                <c:pt idx="39">
                  <c:v>3.2949999999999854E-2</c:v>
                </c:pt>
                <c:pt idx="40">
                  <c:v>3.2949999999999854E-2</c:v>
                </c:pt>
                <c:pt idx="41">
                  <c:v>3.2949999999999854E-2</c:v>
                </c:pt>
                <c:pt idx="42">
                  <c:v>3.2949999999999854E-2</c:v>
                </c:pt>
                <c:pt idx="43">
                  <c:v>3.2949999999999854E-2</c:v>
                </c:pt>
                <c:pt idx="44">
                  <c:v>3.2949999999999854E-2</c:v>
                </c:pt>
                <c:pt idx="45">
                  <c:v>3.2949999999999854E-2</c:v>
                </c:pt>
                <c:pt idx="46">
                  <c:v>3.2949999999999854E-2</c:v>
                </c:pt>
                <c:pt idx="47">
                  <c:v>3.2949999999999854E-2</c:v>
                </c:pt>
                <c:pt idx="48">
                  <c:v>3.2949999999999854E-2</c:v>
                </c:pt>
                <c:pt idx="49">
                  <c:v>3.2949999999999854E-2</c:v>
                </c:pt>
                <c:pt idx="50">
                  <c:v>3.2949999999999854E-2</c:v>
                </c:pt>
                <c:pt idx="51">
                  <c:v>3.2949999999999854E-2</c:v>
                </c:pt>
                <c:pt idx="52">
                  <c:v>3.2949999999999854E-2</c:v>
                </c:pt>
                <c:pt idx="53">
                  <c:v>3.2949999999999854E-2</c:v>
                </c:pt>
                <c:pt idx="54">
                  <c:v>3.2949999999999854E-2</c:v>
                </c:pt>
                <c:pt idx="55">
                  <c:v>3.2949999999999854E-2</c:v>
                </c:pt>
                <c:pt idx="56">
                  <c:v>3.2949999999999854E-2</c:v>
                </c:pt>
                <c:pt idx="57">
                  <c:v>3.2949999999999854E-2</c:v>
                </c:pt>
                <c:pt idx="58">
                  <c:v>3.2949999999999854E-2</c:v>
                </c:pt>
                <c:pt idx="59">
                  <c:v>3.2949999999999854E-2</c:v>
                </c:pt>
                <c:pt idx="60">
                  <c:v>3.2949999999999854E-2</c:v>
                </c:pt>
                <c:pt idx="61">
                  <c:v>3.2949999999999854E-2</c:v>
                </c:pt>
                <c:pt idx="62">
                  <c:v>3.2949999999999854E-2</c:v>
                </c:pt>
                <c:pt idx="63">
                  <c:v>3.2949999999999854E-2</c:v>
                </c:pt>
                <c:pt idx="64">
                  <c:v>3.2949999999999854E-2</c:v>
                </c:pt>
                <c:pt idx="65">
                  <c:v>3.2949999999999854E-2</c:v>
                </c:pt>
                <c:pt idx="66">
                  <c:v>3.2949999999999854E-2</c:v>
                </c:pt>
                <c:pt idx="67">
                  <c:v>3.2949999999999854E-2</c:v>
                </c:pt>
                <c:pt idx="68">
                  <c:v>3.2949999999999854E-2</c:v>
                </c:pt>
                <c:pt idx="69">
                  <c:v>3.2949999999999854E-2</c:v>
                </c:pt>
                <c:pt idx="70">
                  <c:v>3.2949999999999854E-2</c:v>
                </c:pt>
                <c:pt idx="71">
                  <c:v>3.2949999999999854E-2</c:v>
                </c:pt>
                <c:pt idx="72">
                  <c:v>3.2949999999999854E-2</c:v>
                </c:pt>
                <c:pt idx="73">
                  <c:v>3.2949999999999854E-2</c:v>
                </c:pt>
                <c:pt idx="74">
                  <c:v>3.2949999999999854E-2</c:v>
                </c:pt>
                <c:pt idx="75">
                  <c:v>3.2949999999999854E-2</c:v>
                </c:pt>
                <c:pt idx="76">
                  <c:v>3.2949999999999854E-2</c:v>
                </c:pt>
                <c:pt idx="77">
                  <c:v>3.2949999999999854E-2</c:v>
                </c:pt>
                <c:pt idx="78">
                  <c:v>3.2949999999999854E-2</c:v>
                </c:pt>
                <c:pt idx="79">
                  <c:v>3.2949999999999854E-2</c:v>
                </c:pt>
                <c:pt idx="80">
                  <c:v>3.2949999999999854E-2</c:v>
                </c:pt>
                <c:pt idx="81">
                  <c:v>3.2949999999999854E-2</c:v>
                </c:pt>
                <c:pt idx="82">
                  <c:v>3.2949999999999854E-2</c:v>
                </c:pt>
                <c:pt idx="83">
                  <c:v>3.2949999999999854E-2</c:v>
                </c:pt>
                <c:pt idx="84">
                  <c:v>3.2949999999999854E-2</c:v>
                </c:pt>
                <c:pt idx="85">
                  <c:v>3.2949999999999854E-2</c:v>
                </c:pt>
                <c:pt idx="86">
                  <c:v>3.2949999999999854E-2</c:v>
                </c:pt>
                <c:pt idx="87">
                  <c:v>3.2949999999999854E-2</c:v>
                </c:pt>
                <c:pt idx="88">
                  <c:v>3.2949999999999854E-2</c:v>
                </c:pt>
                <c:pt idx="89">
                  <c:v>3.2949999999999854E-2</c:v>
                </c:pt>
                <c:pt idx="90">
                  <c:v>3.2949999999999854E-2</c:v>
                </c:pt>
                <c:pt idx="91">
                  <c:v>3.2949999999999854E-2</c:v>
                </c:pt>
                <c:pt idx="92">
                  <c:v>3.2949999999999854E-2</c:v>
                </c:pt>
                <c:pt idx="93">
                  <c:v>3.2949999999999854E-2</c:v>
                </c:pt>
                <c:pt idx="94">
                  <c:v>3.2949999999999854E-2</c:v>
                </c:pt>
                <c:pt idx="95">
                  <c:v>3.2949999999999854E-2</c:v>
                </c:pt>
                <c:pt idx="96">
                  <c:v>3.2949999999999854E-2</c:v>
                </c:pt>
                <c:pt idx="97">
                  <c:v>3.2949999999999854E-2</c:v>
                </c:pt>
                <c:pt idx="98">
                  <c:v>3.2949999999999854E-2</c:v>
                </c:pt>
                <c:pt idx="99">
                  <c:v>3.2949999999999854E-2</c:v>
                </c:pt>
                <c:pt idx="100">
                  <c:v>3.2949999999999854E-2</c:v>
                </c:pt>
                <c:pt idx="101">
                  <c:v>3.2949999999999854E-2</c:v>
                </c:pt>
                <c:pt idx="102">
                  <c:v>3.2949999999999854E-2</c:v>
                </c:pt>
                <c:pt idx="103">
                  <c:v>3.2949999999999854E-2</c:v>
                </c:pt>
                <c:pt idx="104">
                  <c:v>3.2949999999999854E-2</c:v>
                </c:pt>
                <c:pt idx="105">
                  <c:v>3.2949999999999854E-2</c:v>
                </c:pt>
                <c:pt idx="106">
                  <c:v>3.2949999999999854E-2</c:v>
                </c:pt>
                <c:pt idx="107">
                  <c:v>3.2949999999999854E-2</c:v>
                </c:pt>
                <c:pt idx="108">
                  <c:v>3.2949999999999854E-2</c:v>
                </c:pt>
                <c:pt idx="109">
                  <c:v>3.2949999999999854E-2</c:v>
                </c:pt>
                <c:pt idx="110">
                  <c:v>3.2949999999999854E-2</c:v>
                </c:pt>
                <c:pt idx="111">
                  <c:v>3.2949999999999854E-2</c:v>
                </c:pt>
                <c:pt idx="112">
                  <c:v>3.2949999999999854E-2</c:v>
                </c:pt>
                <c:pt idx="113">
                  <c:v>3.2949999999999854E-2</c:v>
                </c:pt>
                <c:pt idx="114">
                  <c:v>3.2949999999999854E-2</c:v>
                </c:pt>
                <c:pt idx="115">
                  <c:v>3.2949999999999854E-2</c:v>
                </c:pt>
                <c:pt idx="116">
                  <c:v>3.2949999999999854E-2</c:v>
                </c:pt>
                <c:pt idx="117">
                  <c:v>3.2949999999999854E-2</c:v>
                </c:pt>
                <c:pt idx="118">
                  <c:v>3.2949999999999854E-2</c:v>
                </c:pt>
                <c:pt idx="119">
                  <c:v>3.2949999999999854E-2</c:v>
                </c:pt>
                <c:pt idx="120">
                  <c:v>3.2949999999999854E-2</c:v>
                </c:pt>
                <c:pt idx="121">
                  <c:v>3.2949999999999854E-2</c:v>
                </c:pt>
                <c:pt idx="122">
                  <c:v>3.2949999999999854E-2</c:v>
                </c:pt>
                <c:pt idx="123">
                  <c:v>3.2949999999999854E-2</c:v>
                </c:pt>
                <c:pt idx="124">
                  <c:v>3.2949999999999854E-2</c:v>
                </c:pt>
                <c:pt idx="125">
                  <c:v>3.2949999999999854E-2</c:v>
                </c:pt>
                <c:pt idx="126">
                  <c:v>3.2949999999999854E-2</c:v>
                </c:pt>
                <c:pt idx="127">
                  <c:v>3.2949999999999854E-2</c:v>
                </c:pt>
                <c:pt idx="128">
                  <c:v>3.2949999999999854E-2</c:v>
                </c:pt>
                <c:pt idx="129">
                  <c:v>3.2949999999999854E-2</c:v>
                </c:pt>
                <c:pt idx="130">
                  <c:v>3.2949999999999854E-2</c:v>
                </c:pt>
                <c:pt idx="131">
                  <c:v>3.2949999999999854E-2</c:v>
                </c:pt>
                <c:pt idx="132">
                  <c:v>3.2949999999999854E-2</c:v>
                </c:pt>
                <c:pt idx="133">
                  <c:v>3.2949999999999854E-2</c:v>
                </c:pt>
                <c:pt idx="134">
                  <c:v>3.2949999999999854E-2</c:v>
                </c:pt>
                <c:pt idx="135">
                  <c:v>3.2949999999999854E-2</c:v>
                </c:pt>
                <c:pt idx="136">
                  <c:v>3.2949999999999854E-2</c:v>
                </c:pt>
                <c:pt idx="137">
                  <c:v>3.2949999999999854E-2</c:v>
                </c:pt>
                <c:pt idx="138">
                  <c:v>3.2949999999999854E-2</c:v>
                </c:pt>
                <c:pt idx="139">
                  <c:v>3.2949999999999854E-2</c:v>
                </c:pt>
                <c:pt idx="140">
                  <c:v>3.2949999999999854E-2</c:v>
                </c:pt>
                <c:pt idx="141">
                  <c:v>3.2949999999999854E-2</c:v>
                </c:pt>
                <c:pt idx="142">
                  <c:v>3.2949999999999854E-2</c:v>
                </c:pt>
                <c:pt idx="143">
                  <c:v>3.2949999999999854E-2</c:v>
                </c:pt>
                <c:pt idx="144">
                  <c:v>3.2949999999999854E-2</c:v>
                </c:pt>
                <c:pt idx="145">
                  <c:v>3.2949999999999854E-2</c:v>
                </c:pt>
                <c:pt idx="146">
                  <c:v>3.2949999999999854E-2</c:v>
                </c:pt>
                <c:pt idx="147">
                  <c:v>3.2949999999999854E-2</c:v>
                </c:pt>
                <c:pt idx="148">
                  <c:v>3.2949999999999854E-2</c:v>
                </c:pt>
                <c:pt idx="149">
                  <c:v>3.2949999999999854E-2</c:v>
                </c:pt>
                <c:pt idx="150">
                  <c:v>3.2949999999999854E-2</c:v>
                </c:pt>
                <c:pt idx="151">
                  <c:v>3.2949999999999854E-2</c:v>
                </c:pt>
                <c:pt idx="152">
                  <c:v>3.2949999999999854E-2</c:v>
                </c:pt>
                <c:pt idx="153">
                  <c:v>3.2949999999999854E-2</c:v>
                </c:pt>
                <c:pt idx="154">
                  <c:v>3.295524999999986E-2</c:v>
                </c:pt>
                <c:pt idx="155">
                  <c:v>3.2968499999999859E-2</c:v>
                </c:pt>
                <c:pt idx="156">
                  <c:v>3.300374999999986E-2</c:v>
                </c:pt>
                <c:pt idx="157">
                  <c:v>3.307399999999986E-2</c:v>
                </c:pt>
                <c:pt idx="158">
                  <c:v>3.3150499999999868E-2</c:v>
                </c:pt>
                <c:pt idx="159">
                  <c:v>3.3245749999999866E-2</c:v>
                </c:pt>
                <c:pt idx="160">
                  <c:v>3.3355999999999865E-2</c:v>
                </c:pt>
                <c:pt idx="161">
                  <c:v>3.3456749999999869E-2</c:v>
                </c:pt>
                <c:pt idx="162">
                  <c:v>3.3582499999999869E-2</c:v>
                </c:pt>
                <c:pt idx="163">
                  <c:v>3.3714249999999869E-2</c:v>
                </c:pt>
                <c:pt idx="164">
                  <c:v>3.3856999999999873E-2</c:v>
                </c:pt>
                <c:pt idx="165">
                  <c:v>3.399974999999987E-2</c:v>
                </c:pt>
                <c:pt idx="166">
                  <c:v>3.413799999999987E-2</c:v>
                </c:pt>
                <c:pt idx="167">
                  <c:v>3.4292749999999879E-2</c:v>
                </c:pt>
                <c:pt idx="168">
                  <c:v>3.4412999999999881E-2</c:v>
                </c:pt>
                <c:pt idx="169">
                  <c:v>3.4518249999999882E-2</c:v>
                </c:pt>
                <c:pt idx="170">
                  <c:v>3.4628499999999882E-2</c:v>
                </c:pt>
                <c:pt idx="171">
                  <c:v>3.4776749999999884E-2</c:v>
                </c:pt>
                <c:pt idx="172">
                  <c:v>3.496949999999989E-2</c:v>
                </c:pt>
                <c:pt idx="173">
                  <c:v>3.512974999999989E-2</c:v>
                </c:pt>
                <c:pt idx="174">
                  <c:v>3.51394999999999E-2</c:v>
                </c:pt>
                <c:pt idx="175">
                  <c:v>3.5099749999999902E-2</c:v>
                </c:pt>
                <c:pt idx="176">
                  <c:v>3.5076249999999899E-2</c:v>
                </c:pt>
                <c:pt idx="177">
                  <c:v>3.5050749999999901E-2</c:v>
                </c:pt>
                <c:pt idx="178">
                  <c:v>3.5030999999999902E-2</c:v>
                </c:pt>
                <c:pt idx="179">
                  <c:v>3.5017499999999903E-2</c:v>
                </c:pt>
                <c:pt idx="180">
                  <c:v>3.5027749999999906E-2</c:v>
                </c:pt>
                <c:pt idx="181">
                  <c:v>3.5057499999999908E-2</c:v>
                </c:pt>
                <c:pt idx="182">
                  <c:v>3.5107124999999913E-2</c:v>
                </c:pt>
                <c:pt idx="183">
                  <c:v>3.5177374999999914E-2</c:v>
                </c:pt>
                <c:pt idx="184">
                  <c:v>3.5242624999999916E-2</c:v>
                </c:pt>
                <c:pt idx="185">
                  <c:v>3.5280124999999919E-2</c:v>
                </c:pt>
                <c:pt idx="186">
                  <c:v>3.531537499999992E-2</c:v>
                </c:pt>
                <c:pt idx="187">
                  <c:v>3.5420624999999928E-2</c:v>
                </c:pt>
                <c:pt idx="188">
                  <c:v>3.5563374999999925E-2</c:v>
                </c:pt>
                <c:pt idx="189">
                  <c:v>3.5756374999999931E-2</c:v>
                </c:pt>
                <c:pt idx="190">
                  <c:v>3.5941624999999935E-2</c:v>
                </c:pt>
                <c:pt idx="191">
                  <c:v>3.6108874999999936E-2</c:v>
                </c:pt>
                <c:pt idx="192">
                  <c:v>3.6276124999999937E-2</c:v>
                </c:pt>
                <c:pt idx="193">
                  <c:v>3.6449124999999936E-2</c:v>
                </c:pt>
                <c:pt idx="194">
                  <c:v>3.663312499999994E-2</c:v>
                </c:pt>
                <c:pt idx="195">
                  <c:v>3.6823874999999943E-2</c:v>
                </c:pt>
                <c:pt idx="196">
                  <c:v>3.7019124999999944E-2</c:v>
                </c:pt>
                <c:pt idx="197">
                  <c:v>3.7224374999999948E-2</c:v>
                </c:pt>
                <c:pt idx="198">
                  <c:v>3.7396624999999947E-2</c:v>
                </c:pt>
                <c:pt idx="199">
                  <c:v>3.7589374999999953E-2</c:v>
                </c:pt>
                <c:pt idx="200">
                  <c:v>3.7789624999999959E-2</c:v>
                </c:pt>
                <c:pt idx="201">
                  <c:v>3.7980374999999962E-2</c:v>
                </c:pt>
                <c:pt idx="202">
                  <c:v>3.817962499999996E-2</c:v>
                </c:pt>
                <c:pt idx="203">
                  <c:v>3.8386374999999966E-2</c:v>
                </c:pt>
                <c:pt idx="204">
                  <c:v>3.8556624999999969E-2</c:v>
                </c:pt>
                <c:pt idx="205">
                  <c:v>3.875187499999997E-2</c:v>
                </c:pt>
                <c:pt idx="206">
                  <c:v>3.8961624999999972E-2</c:v>
                </c:pt>
                <c:pt idx="207">
                  <c:v>3.9182874999999978E-2</c:v>
                </c:pt>
                <c:pt idx="208">
                  <c:v>3.9374624999999976E-2</c:v>
                </c:pt>
                <c:pt idx="209">
                  <c:v>3.9611874999999984E-2</c:v>
                </c:pt>
                <c:pt idx="210">
                  <c:v>3.9862124999999984E-2</c:v>
                </c:pt>
                <c:pt idx="211">
                  <c:v>4.0150374999999981E-2</c:v>
                </c:pt>
                <c:pt idx="212">
                  <c:v>4.0410624999999992E-2</c:v>
                </c:pt>
                <c:pt idx="213">
                  <c:v>4.0610874999999991E-2</c:v>
                </c:pt>
                <c:pt idx="214">
                  <c:v>4.0751124999999992E-2</c:v>
                </c:pt>
                <c:pt idx="215">
                  <c:v>4.0986374999999999E-2</c:v>
                </c:pt>
                <c:pt idx="216">
                  <c:v>4.1246625000000002E-2</c:v>
                </c:pt>
                <c:pt idx="217">
                  <c:v>4.1531875000000003E-2</c:v>
                </c:pt>
                <c:pt idx="218">
                  <c:v>4.1847125000000006E-2</c:v>
                </c:pt>
                <c:pt idx="219">
                  <c:v>4.2182375000000008E-2</c:v>
                </c:pt>
                <c:pt idx="220">
                  <c:v>4.2513125000000013E-2</c:v>
                </c:pt>
                <c:pt idx="221">
                  <c:v>4.284337500000001E-2</c:v>
                </c:pt>
                <c:pt idx="222">
                  <c:v>4.3141125000000009E-2</c:v>
                </c:pt>
                <c:pt idx="223">
                  <c:v>4.3480375000000009E-2</c:v>
                </c:pt>
                <c:pt idx="224">
                  <c:v>4.3961625000000018E-2</c:v>
                </c:pt>
                <c:pt idx="225">
                  <c:v>4.5236875000000024E-2</c:v>
                </c:pt>
                <c:pt idx="226">
                  <c:v>4.6589625000000023E-2</c:v>
                </c:pt>
                <c:pt idx="227">
                  <c:v>4.783237500000001E-2</c:v>
                </c:pt>
                <c:pt idx="228">
                  <c:v>4.9095125000000017E-2</c:v>
                </c:pt>
                <c:pt idx="229">
                  <c:v>5.014537500000002E-2</c:v>
                </c:pt>
                <c:pt idx="230">
                  <c:v>5.1130625000000034E-2</c:v>
                </c:pt>
                <c:pt idx="231">
                  <c:v>5.2165875000000035E-2</c:v>
                </c:pt>
                <c:pt idx="232">
                  <c:v>5.3201125000000044E-2</c:v>
                </c:pt>
                <c:pt idx="233">
                  <c:v>5.4331375000000036E-2</c:v>
                </c:pt>
                <c:pt idx="234">
                  <c:v>5.5496625000000036E-2</c:v>
                </c:pt>
                <c:pt idx="235">
                  <c:v>5.6541875000000047E-2</c:v>
                </c:pt>
                <c:pt idx="236">
                  <c:v>5.7592125000000029E-2</c:v>
                </c:pt>
                <c:pt idx="237">
                  <c:v>5.8774875000000032E-2</c:v>
                </c:pt>
                <c:pt idx="238">
                  <c:v>6.0155125000000031E-2</c:v>
                </c:pt>
                <c:pt idx="239">
                  <c:v>6.1615375000000035E-2</c:v>
                </c:pt>
                <c:pt idx="240">
                  <c:v>6.3058125000000034E-2</c:v>
                </c:pt>
                <c:pt idx="241">
                  <c:v>6.4545875000000044E-2</c:v>
                </c:pt>
                <c:pt idx="242">
                  <c:v>6.6036125000000043E-2</c:v>
                </c:pt>
                <c:pt idx="243">
                  <c:v>6.7588875000000048E-2</c:v>
                </c:pt>
                <c:pt idx="244">
                  <c:v>6.9174125000000045E-2</c:v>
                </c:pt>
                <c:pt idx="245">
                  <c:v>7.1024375000000056E-2</c:v>
                </c:pt>
                <c:pt idx="246">
                  <c:v>7.2804625000000053E-2</c:v>
                </c:pt>
                <c:pt idx="247">
                  <c:v>7.4569875000000049E-2</c:v>
                </c:pt>
                <c:pt idx="248">
                  <c:v>7.6275125000000055E-2</c:v>
                </c:pt>
                <c:pt idx="249">
                  <c:v>7.7972875000000039E-2</c:v>
                </c:pt>
                <c:pt idx="250">
                  <c:v>7.9645625000000039E-2</c:v>
                </c:pt>
                <c:pt idx="251">
                  <c:v>8.1320875000000042E-2</c:v>
                </c:pt>
                <c:pt idx="252">
                  <c:v>8.3131125000000042E-2</c:v>
                </c:pt>
                <c:pt idx="253">
                  <c:v>8.4648875000000054E-2</c:v>
                </c:pt>
                <c:pt idx="254">
                  <c:v>8.6134125000000047E-2</c:v>
                </c:pt>
                <c:pt idx="255">
                  <c:v>8.7716875000000027E-2</c:v>
                </c:pt>
                <c:pt idx="256">
                  <c:v>8.929462500000003E-2</c:v>
                </c:pt>
                <c:pt idx="257">
                  <c:v>9.0674875000000058E-2</c:v>
                </c:pt>
                <c:pt idx="258">
                  <c:v>9.2270125000000036E-2</c:v>
                </c:pt>
                <c:pt idx="259">
                  <c:v>9.411287500000004E-2</c:v>
                </c:pt>
                <c:pt idx="260">
                  <c:v>9.6065625000000043E-2</c:v>
                </c:pt>
                <c:pt idx="261">
                  <c:v>9.7950875000000048E-2</c:v>
                </c:pt>
                <c:pt idx="262">
                  <c:v>9.9951125000000043E-2</c:v>
                </c:pt>
                <c:pt idx="263">
                  <c:v>0.10175637500000004</c:v>
                </c:pt>
                <c:pt idx="264">
                  <c:v>0.10389912500000005</c:v>
                </c:pt>
                <c:pt idx="265">
                  <c:v>0.10479187500000003</c:v>
                </c:pt>
                <c:pt idx="266">
                  <c:v>0.10560912500000004</c:v>
                </c:pt>
                <c:pt idx="267">
                  <c:v>0.10635937500000005</c:v>
                </c:pt>
                <c:pt idx="268">
                  <c:v>0.10701962500000003</c:v>
                </c:pt>
                <c:pt idx="269">
                  <c:v>0.10767687500000005</c:v>
                </c:pt>
                <c:pt idx="270">
                  <c:v>0.10835612500000005</c:v>
                </c:pt>
                <c:pt idx="271">
                  <c:v>0.10901637500000005</c:v>
                </c:pt>
                <c:pt idx="272">
                  <c:v>0.10965162500000006</c:v>
                </c:pt>
                <c:pt idx="273">
                  <c:v>0.11034187500000003</c:v>
                </c:pt>
                <c:pt idx="274">
                  <c:v>0.11095212500000004</c:v>
                </c:pt>
                <c:pt idx="275">
                  <c:v>0.11163237500000005</c:v>
                </c:pt>
                <c:pt idx="276">
                  <c:v>0.11252762500000005</c:v>
                </c:pt>
                <c:pt idx="277">
                  <c:v>0.11366287500000005</c:v>
                </c:pt>
                <c:pt idx="278">
                  <c:v>0.11496812500000006</c:v>
                </c:pt>
                <c:pt idx="279">
                  <c:v>0.11631587500000004</c:v>
                </c:pt>
                <c:pt idx="280">
                  <c:v>0.11765612500000003</c:v>
                </c:pt>
                <c:pt idx="281">
                  <c:v>0.11902637500000003</c:v>
                </c:pt>
                <c:pt idx="282">
                  <c:v>0.12041162500000002</c:v>
                </c:pt>
                <c:pt idx="283">
                  <c:v>0.12180687500000004</c:v>
                </c:pt>
                <c:pt idx="284">
                  <c:v>0.12320212500000002</c:v>
                </c:pt>
                <c:pt idx="285">
                  <c:v>0.12462737500000003</c:v>
                </c:pt>
                <c:pt idx="286">
                  <c:v>0.12612762500000002</c:v>
                </c:pt>
                <c:pt idx="287">
                  <c:v>0.12764287500000002</c:v>
                </c:pt>
                <c:pt idx="288">
                  <c:v>0.12919312500000002</c:v>
                </c:pt>
                <c:pt idx="289">
                  <c:v>0.13075337500000001</c:v>
                </c:pt>
                <c:pt idx="290">
                  <c:v>0.13233862500000002</c:v>
                </c:pt>
                <c:pt idx="291">
                  <c:v>0.133873875</c:v>
                </c:pt>
                <c:pt idx="292">
                  <c:v>0.13537162500000002</c:v>
                </c:pt>
                <c:pt idx="293">
                  <c:v>0.13686187500000002</c:v>
                </c:pt>
                <c:pt idx="294">
                  <c:v>0.13842212500000003</c:v>
                </c:pt>
                <c:pt idx="295">
                  <c:v>0.14034737500000002</c:v>
                </c:pt>
                <c:pt idx="296">
                  <c:v>0.14228262500000002</c:v>
                </c:pt>
                <c:pt idx="297">
                  <c:v>0.14411287500000003</c:v>
                </c:pt>
                <c:pt idx="298">
                  <c:v>0.14604562500000001</c:v>
                </c:pt>
                <c:pt idx="299">
                  <c:v>0.14778087500000001</c:v>
                </c:pt>
                <c:pt idx="300">
                  <c:v>0.14955612500000004</c:v>
                </c:pt>
                <c:pt idx="301">
                  <c:v>0.15149137500000004</c:v>
                </c:pt>
                <c:pt idx="302">
                  <c:v>0.15337662500000004</c:v>
                </c:pt>
                <c:pt idx="303">
                  <c:v>0.15521187500000003</c:v>
                </c:pt>
                <c:pt idx="304">
                  <c:v>0.15702712500000002</c:v>
                </c:pt>
                <c:pt idx="305">
                  <c:v>0.15873737500000001</c:v>
                </c:pt>
                <c:pt idx="306">
                  <c:v>0.16047262500000004</c:v>
                </c:pt>
                <c:pt idx="307">
                  <c:v>0.16221287500000003</c:v>
                </c:pt>
                <c:pt idx="308">
                  <c:v>0.16399062500000003</c:v>
                </c:pt>
                <c:pt idx="309">
                  <c:v>0.16576087500000003</c:v>
                </c:pt>
                <c:pt idx="310">
                  <c:v>0.16749612500000002</c:v>
                </c:pt>
                <c:pt idx="311">
                  <c:v>0.16923137500000002</c:v>
                </c:pt>
                <c:pt idx="312">
                  <c:v>0.17096662500000004</c:v>
                </c:pt>
                <c:pt idx="313">
                  <c:v>0.17273937500000006</c:v>
                </c:pt>
                <c:pt idx="314">
                  <c:v>0.17456712500000005</c:v>
                </c:pt>
                <c:pt idx="315">
                  <c:v>0.17638237500000006</c:v>
                </c:pt>
                <c:pt idx="316">
                  <c:v>0.17826762500000004</c:v>
                </c:pt>
                <c:pt idx="317">
                  <c:v>0.18017787500000004</c:v>
                </c:pt>
                <c:pt idx="318">
                  <c:v>0.18211312500000004</c:v>
                </c:pt>
                <c:pt idx="319">
                  <c:v>0.18395837500000004</c:v>
                </c:pt>
                <c:pt idx="320">
                  <c:v>0.18569362500000008</c:v>
                </c:pt>
                <c:pt idx="321">
                  <c:v>0.18729887500000009</c:v>
                </c:pt>
                <c:pt idx="322">
                  <c:v>0.18911162500000003</c:v>
                </c:pt>
                <c:pt idx="323">
                  <c:v>0.19098937500000002</c:v>
                </c:pt>
                <c:pt idx="324">
                  <c:v>0.19291212499999999</c:v>
                </c:pt>
                <c:pt idx="325">
                  <c:v>0.19487737500000002</c:v>
                </c:pt>
                <c:pt idx="326">
                  <c:v>0.19664262500000004</c:v>
                </c:pt>
                <c:pt idx="327">
                  <c:v>0.19842787500000003</c:v>
                </c:pt>
                <c:pt idx="328">
                  <c:v>0.20005062500000004</c:v>
                </c:pt>
                <c:pt idx="329">
                  <c:v>0.20163837500000004</c:v>
                </c:pt>
                <c:pt idx="330">
                  <c:v>0.20330862500000002</c:v>
                </c:pt>
                <c:pt idx="331">
                  <c:v>0.20499387500000002</c:v>
                </c:pt>
                <c:pt idx="332">
                  <c:v>0.20678162500000002</c:v>
                </c:pt>
                <c:pt idx="333">
                  <c:v>0.20865187499999999</c:v>
                </c:pt>
                <c:pt idx="334">
                  <c:v>0.21059962499999998</c:v>
                </c:pt>
                <c:pt idx="335">
                  <c:v>0.21264487499999998</c:v>
                </c:pt>
                <c:pt idx="336">
                  <c:v>0.21465262499999999</c:v>
                </c:pt>
                <c:pt idx="337">
                  <c:v>0.21674287499999997</c:v>
                </c:pt>
                <c:pt idx="338">
                  <c:v>0.21892062499999998</c:v>
                </c:pt>
                <c:pt idx="339">
                  <c:v>0.22115587499999997</c:v>
                </c:pt>
                <c:pt idx="340">
                  <c:v>0.22334112499999997</c:v>
                </c:pt>
                <c:pt idx="341">
                  <c:v>0.22552637499999995</c:v>
                </c:pt>
                <c:pt idx="342">
                  <c:v>0.22767912499999998</c:v>
                </c:pt>
                <c:pt idx="343">
                  <c:v>0.22992937499999996</c:v>
                </c:pt>
                <c:pt idx="344">
                  <c:v>0.23217712499999998</c:v>
                </c:pt>
                <c:pt idx="345">
                  <c:v>0.23440737499999997</c:v>
                </c:pt>
                <c:pt idx="346">
                  <c:v>0.23668012499999996</c:v>
                </c:pt>
                <c:pt idx="347">
                  <c:v>0.23904037499999997</c:v>
                </c:pt>
                <c:pt idx="348">
                  <c:v>0.24142062499999994</c:v>
                </c:pt>
                <c:pt idx="349">
                  <c:v>0.24341587499999995</c:v>
                </c:pt>
                <c:pt idx="350">
                  <c:v>0.24535112499999998</c:v>
                </c:pt>
                <c:pt idx="351">
                  <c:v>0.24736137499999999</c:v>
                </c:pt>
                <c:pt idx="352">
                  <c:v>0.24934412499999997</c:v>
                </c:pt>
                <c:pt idx="353">
                  <c:v>0.25135187499999995</c:v>
                </c:pt>
                <c:pt idx="354">
                  <c:v>0.25330687499999999</c:v>
                </c:pt>
                <c:pt idx="355">
                  <c:v>0.25537887500000001</c:v>
                </c:pt>
                <c:pt idx="356">
                  <c:v>0.25733387499999993</c:v>
                </c:pt>
                <c:pt idx="357">
                  <c:v>0.25916137499999997</c:v>
                </c:pt>
                <c:pt idx="358">
                  <c:v>0.26093512499999993</c:v>
                </c:pt>
                <c:pt idx="359">
                  <c:v>0.26266262499999998</c:v>
                </c:pt>
                <c:pt idx="360">
                  <c:v>0.26443762499999995</c:v>
                </c:pt>
                <c:pt idx="361">
                  <c:v>0.26609712499999993</c:v>
                </c:pt>
                <c:pt idx="362">
                  <c:v>0.2678566249999999</c:v>
                </c:pt>
                <c:pt idx="363">
                  <c:v>0.26971012499999991</c:v>
                </c:pt>
                <c:pt idx="364">
                  <c:v>0.27158262499999991</c:v>
                </c:pt>
                <c:pt idx="365">
                  <c:v>0.27350762499999992</c:v>
                </c:pt>
                <c:pt idx="366">
                  <c:v>0.27540962499999994</c:v>
                </c:pt>
                <c:pt idx="367">
                  <c:v>0.27727762499999992</c:v>
                </c:pt>
                <c:pt idx="368">
                  <c:v>0.2793426249999999</c:v>
                </c:pt>
                <c:pt idx="369">
                  <c:v>0.28157262499999991</c:v>
                </c:pt>
                <c:pt idx="370">
                  <c:v>0.2836476249999999</c:v>
                </c:pt>
                <c:pt idx="371">
                  <c:v>0.2861396249999999</c:v>
                </c:pt>
                <c:pt idx="372">
                  <c:v>0.28858712499999989</c:v>
                </c:pt>
                <c:pt idx="373">
                  <c:v>0.29106712499999987</c:v>
                </c:pt>
                <c:pt idx="374">
                  <c:v>0.29369762499999991</c:v>
                </c:pt>
                <c:pt idx="375">
                  <c:v>0.29633262499999991</c:v>
                </c:pt>
                <c:pt idx="376">
                  <c:v>0.29904137499999989</c:v>
                </c:pt>
                <c:pt idx="377">
                  <c:v>0.30182212499999994</c:v>
                </c:pt>
                <c:pt idx="378">
                  <c:v>0.30472712499999988</c:v>
                </c:pt>
                <c:pt idx="379">
                  <c:v>0.30761587499999993</c:v>
                </c:pt>
                <c:pt idx="380">
                  <c:v>0.31045587499999988</c:v>
                </c:pt>
                <c:pt idx="381">
                  <c:v>0.31341137499999994</c:v>
                </c:pt>
                <c:pt idx="382">
                  <c:v>0.31633699999999992</c:v>
                </c:pt>
                <c:pt idx="383">
                  <c:v>0.3193919999999999</c:v>
                </c:pt>
                <c:pt idx="384">
                  <c:v>0.32265699999999997</c:v>
                </c:pt>
                <c:pt idx="385">
                  <c:v>0.3257247499999999</c:v>
                </c:pt>
                <c:pt idx="386">
                  <c:v>0.32881474999999993</c:v>
                </c:pt>
                <c:pt idx="387">
                  <c:v>0.33177974999999998</c:v>
                </c:pt>
                <c:pt idx="388">
                  <c:v>0.33470724999999996</c:v>
                </c:pt>
                <c:pt idx="389">
                  <c:v>0.33781949999999994</c:v>
                </c:pt>
                <c:pt idx="390">
                  <c:v>0.3412095</c:v>
                </c:pt>
                <c:pt idx="391">
                  <c:v>0.34463250000000001</c:v>
                </c:pt>
                <c:pt idx="392">
                  <c:v>0.34802550000000004</c:v>
                </c:pt>
                <c:pt idx="393">
                  <c:v>0.35148275000000007</c:v>
                </c:pt>
                <c:pt idx="394">
                  <c:v>0.35505900000000001</c:v>
                </c:pt>
                <c:pt idx="395">
                  <c:v>0.35865350000000007</c:v>
                </c:pt>
                <c:pt idx="396">
                  <c:v>0.36219350000000006</c:v>
                </c:pt>
                <c:pt idx="397">
                  <c:v>0.36572350000000009</c:v>
                </c:pt>
                <c:pt idx="398">
                  <c:v>0.3691315</c:v>
                </c:pt>
                <c:pt idx="399">
                  <c:v>0.37259900000000007</c:v>
                </c:pt>
                <c:pt idx="400">
                  <c:v>0.37615900000000002</c:v>
                </c:pt>
                <c:pt idx="401">
                  <c:v>0.3796235</c:v>
                </c:pt>
                <c:pt idx="402">
                  <c:v>0.38293450000000001</c:v>
                </c:pt>
                <c:pt idx="403">
                  <c:v>0.38628800000000008</c:v>
                </c:pt>
                <c:pt idx="404">
                  <c:v>0.389988</c:v>
                </c:pt>
                <c:pt idx="405">
                  <c:v>0.39352800000000004</c:v>
                </c:pt>
                <c:pt idx="406">
                  <c:v>0.39692850000000002</c:v>
                </c:pt>
                <c:pt idx="407">
                  <c:v>0.40036249999999995</c:v>
                </c:pt>
                <c:pt idx="408">
                  <c:v>0.403756</c:v>
                </c:pt>
                <c:pt idx="409">
                  <c:v>0.40712899999999996</c:v>
                </c:pt>
                <c:pt idx="410">
                  <c:v>0.41041399999999995</c:v>
                </c:pt>
                <c:pt idx="411">
                  <c:v>0.41369099999999986</c:v>
                </c:pt>
                <c:pt idx="412">
                  <c:v>0.41701099999999991</c:v>
                </c:pt>
                <c:pt idx="413">
                  <c:v>0.42053099999999993</c:v>
                </c:pt>
                <c:pt idx="414">
                  <c:v>0.42430099999999987</c:v>
                </c:pt>
                <c:pt idx="415">
                  <c:v>0.42784599999999989</c:v>
                </c:pt>
                <c:pt idx="416">
                  <c:v>0.43127099999999985</c:v>
                </c:pt>
                <c:pt idx="417">
                  <c:v>0.43472099999999991</c:v>
                </c:pt>
                <c:pt idx="418">
                  <c:v>0.4381759999999999</c:v>
                </c:pt>
                <c:pt idx="419">
                  <c:v>0.44162099999999987</c:v>
                </c:pt>
                <c:pt idx="420">
                  <c:v>0.44508049999999982</c:v>
                </c:pt>
                <c:pt idx="421">
                  <c:v>0.44852049999999982</c:v>
                </c:pt>
                <c:pt idx="422">
                  <c:v>0.45209299999999991</c:v>
                </c:pt>
                <c:pt idx="423">
                  <c:v>0.45551399999999986</c:v>
                </c:pt>
                <c:pt idx="424">
                  <c:v>0.45885799999999988</c:v>
                </c:pt>
                <c:pt idx="425">
                  <c:v>0.46140299999999984</c:v>
                </c:pt>
                <c:pt idx="426">
                  <c:v>0.46385049999999983</c:v>
                </c:pt>
                <c:pt idx="427">
                  <c:v>0.46658799999999984</c:v>
                </c:pt>
                <c:pt idx="428">
                  <c:v>0.46918549999999987</c:v>
                </c:pt>
                <c:pt idx="429">
                  <c:v>0.47193549999999995</c:v>
                </c:pt>
                <c:pt idx="430">
                  <c:v>0.47474549999999988</c:v>
                </c:pt>
                <c:pt idx="431">
                  <c:v>0.47753049999999986</c:v>
                </c:pt>
                <c:pt idx="432">
                  <c:v>0.48045549999999987</c:v>
                </c:pt>
                <c:pt idx="433">
                  <c:v>0.48326049999999982</c:v>
                </c:pt>
                <c:pt idx="434">
                  <c:v>0.48606549999999976</c:v>
                </c:pt>
                <c:pt idx="435">
                  <c:v>0.48909549999999979</c:v>
                </c:pt>
                <c:pt idx="436">
                  <c:v>0.49206549999999977</c:v>
                </c:pt>
                <c:pt idx="437">
                  <c:v>0.49477799999999983</c:v>
                </c:pt>
                <c:pt idx="438">
                  <c:v>0.49730299999999977</c:v>
                </c:pt>
                <c:pt idx="439">
                  <c:v>0.49962799999999985</c:v>
                </c:pt>
                <c:pt idx="440">
                  <c:v>0.50192049999999988</c:v>
                </c:pt>
                <c:pt idx="441">
                  <c:v>0.50419299999999978</c:v>
                </c:pt>
                <c:pt idx="442">
                  <c:v>0.50636299999999979</c:v>
                </c:pt>
                <c:pt idx="443">
                  <c:v>0.50844049999999974</c:v>
                </c:pt>
                <c:pt idx="444">
                  <c:v>0.51052049999999982</c:v>
                </c:pt>
                <c:pt idx="445">
                  <c:v>0.51245549999999984</c:v>
                </c:pt>
                <c:pt idx="446">
                  <c:v>0.51445049999999981</c:v>
                </c:pt>
                <c:pt idx="447">
                  <c:v>0.51647049999999983</c:v>
                </c:pt>
                <c:pt idx="448">
                  <c:v>0.51858549999999992</c:v>
                </c:pt>
                <c:pt idx="449">
                  <c:v>0.52059299999999997</c:v>
                </c:pt>
                <c:pt idx="450">
                  <c:v>0.52271049999999986</c:v>
                </c:pt>
                <c:pt idx="451">
                  <c:v>0.52472049999999981</c:v>
                </c:pt>
                <c:pt idx="452">
                  <c:v>0.52664549999999988</c:v>
                </c:pt>
                <c:pt idx="453">
                  <c:v>0.52893299999999988</c:v>
                </c:pt>
                <c:pt idx="454">
                  <c:v>0.53128299999999984</c:v>
                </c:pt>
                <c:pt idx="455">
                  <c:v>0.53358549999999982</c:v>
                </c:pt>
                <c:pt idx="456">
                  <c:v>0.53607799999999994</c:v>
                </c:pt>
                <c:pt idx="457">
                  <c:v>0.53883799999999993</c:v>
                </c:pt>
                <c:pt idx="458">
                  <c:v>0.54125799999999979</c:v>
                </c:pt>
                <c:pt idx="459">
                  <c:v>0.54342049999999986</c:v>
                </c:pt>
                <c:pt idx="460">
                  <c:v>0.54550799999999977</c:v>
                </c:pt>
                <c:pt idx="461">
                  <c:v>0.54774299999999987</c:v>
                </c:pt>
                <c:pt idx="462">
                  <c:v>0.54990299999999981</c:v>
                </c:pt>
                <c:pt idx="463">
                  <c:v>0.55225299999999988</c:v>
                </c:pt>
                <c:pt idx="464">
                  <c:v>0.55433049999999984</c:v>
                </c:pt>
                <c:pt idx="465">
                  <c:v>0.5576129999999998</c:v>
                </c:pt>
                <c:pt idx="466">
                  <c:v>0.56112099999999987</c:v>
                </c:pt>
                <c:pt idx="467">
                  <c:v>0.56465599999999982</c:v>
                </c:pt>
                <c:pt idx="468">
                  <c:v>0.56917099999999987</c:v>
                </c:pt>
                <c:pt idx="469">
                  <c:v>0.5737589999999998</c:v>
                </c:pt>
                <c:pt idx="470">
                  <c:v>0.5783149999999998</c:v>
                </c:pt>
                <c:pt idx="471">
                  <c:v>0.58273999999999981</c:v>
                </c:pt>
                <c:pt idx="472">
                  <c:v>0.58703999999999978</c:v>
                </c:pt>
                <c:pt idx="473">
                  <c:v>0.59145499999999973</c:v>
                </c:pt>
                <c:pt idx="474">
                  <c:v>0.59614999999999974</c:v>
                </c:pt>
                <c:pt idx="475">
                  <c:v>0.60069499999999976</c:v>
                </c:pt>
                <c:pt idx="476">
                  <c:v>0.60488499999999978</c:v>
                </c:pt>
                <c:pt idx="477">
                  <c:v>0.60858499999999982</c:v>
                </c:pt>
                <c:pt idx="478">
                  <c:v>0.61202499999999982</c:v>
                </c:pt>
                <c:pt idx="479">
                  <c:v>0.61560249999999983</c:v>
                </c:pt>
                <c:pt idx="480">
                  <c:v>0.61924749999999984</c:v>
                </c:pt>
                <c:pt idx="481">
                  <c:v>0.62311249999999985</c:v>
                </c:pt>
                <c:pt idx="482">
                  <c:v>0.62713249999999998</c:v>
                </c:pt>
                <c:pt idx="483">
                  <c:v>0.63097249999999994</c:v>
                </c:pt>
                <c:pt idx="484">
                  <c:v>0.63480249999999994</c:v>
                </c:pt>
                <c:pt idx="485">
                  <c:v>0.63866250000000002</c:v>
                </c:pt>
                <c:pt idx="486">
                  <c:v>0.64264750000000004</c:v>
                </c:pt>
                <c:pt idx="487">
                  <c:v>0.64655750000000001</c:v>
                </c:pt>
                <c:pt idx="488">
                  <c:v>0.65084249999999999</c:v>
                </c:pt>
                <c:pt idx="489">
                  <c:v>0.65485749999999998</c:v>
                </c:pt>
                <c:pt idx="490">
                  <c:v>0.6591174999999998</c:v>
                </c:pt>
                <c:pt idx="491">
                  <c:v>0.66357749999999982</c:v>
                </c:pt>
                <c:pt idx="492">
                  <c:v>0.66811499999999979</c:v>
                </c:pt>
                <c:pt idx="493">
                  <c:v>0.67275000000000007</c:v>
                </c:pt>
                <c:pt idx="494">
                  <c:v>0.67756499999999986</c:v>
                </c:pt>
                <c:pt idx="495">
                  <c:v>0.68202499999999999</c:v>
                </c:pt>
                <c:pt idx="496">
                  <c:v>0.68634499999999998</c:v>
                </c:pt>
                <c:pt idx="497">
                  <c:v>0.69052999999999998</c:v>
                </c:pt>
                <c:pt idx="498">
                  <c:v>0.69458249999999988</c:v>
                </c:pt>
                <c:pt idx="499">
                  <c:v>0.6987224999999998</c:v>
                </c:pt>
                <c:pt idx="500">
                  <c:v>0.70257249999999982</c:v>
                </c:pt>
                <c:pt idx="501">
                  <c:v>0.70624249999999977</c:v>
                </c:pt>
                <c:pt idx="502">
                  <c:v>0.70993249999999974</c:v>
                </c:pt>
                <c:pt idx="503">
                  <c:v>0.71361249999999965</c:v>
                </c:pt>
                <c:pt idx="504">
                  <c:v>0.71753249999999968</c:v>
                </c:pt>
                <c:pt idx="505">
                  <c:v>0.72152749999999966</c:v>
                </c:pt>
                <c:pt idx="506">
                  <c:v>0.7253974999999997</c:v>
                </c:pt>
                <c:pt idx="507">
                  <c:v>0.72930249999999963</c:v>
                </c:pt>
                <c:pt idx="508">
                  <c:v>0.7334499999999996</c:v>
                </c:pt>
                <c:pt idx="509">
                  <c:v>0.73742499999999955</c:v>
                </c:pt>
                <c:pt idx="510">
                  <c:v>0.7412449999999996</c:v>
                </c:pt>
                <c:pt idx="511">
                  <c:v>0.74518499999999965</c:v>
                </c:pt>
                <c:pt idx="512">
                  <c:v>0.74923499999999965</c:v>
                </c:pt>
                <c:pt idx="513">
                  <c:v>0.75315749999999948</c:v>
                </c:pt>
                <c:pt idx="514">
                  <c:v>0.75733499999999965</c:v>
                </c:pt>
                <c:pt idx="515">
                  <c:v>0.76140499999999955</c:v>
                </c:pt>
                <c:pt idx="516">
                  <c:v>0.76548499999999964</c:v>
                </c:pt>
                <c:pt idx="517">
                  <c:v>0.76929999999999965</c:v>
                </c:pt>
                <c:pt idx="518">
                  <c:v>0.7732199999999998</c:v>
                </c:pt>
                <c:pt idx="519">
                  <c:v>0.77737999999999974</c:v>
                </c:pt>
                <c:pt idx="520">
                  <c:v>0.78161999999999976</c:v>
                </c:pt>
                <c:pt idx="521">
                  <c:v>0.78730999999999984</c:v>
                </c:pt>
                <c:pt idx="522">
                  <c:v>0.7928824999999996</c:v>
                </c:pt>
              </c:numCache>
            </c:numRef>
          </c:val>
          <c:smooth val="0"/>
          <c:extLst>
            <c:ext xmlns:c16="http://schemas.microsoft.com/office/drawing/2014/chart" uri="{C3380CC4-5D6E-409C-BE32-E72D297353CC}">
              <c16:uniqueId val="{00000003-F217-485F-8C78-DB8861DC8CB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esco Data '!$I$21:$I$24</c:f>
              <c:strCache>
                <c:ptCount val="4"/>
                <c:pt idx="0">
                  <c:v>1 month</c:v>
                </c:pt>
                <c:pt idx="1">
                  <c:v>3 month</c:v>
                </c:pt>
                <c:pt idx="2">
                  <c:v>6 month</c:v>
                </c:pt>
                <c:pt idx="3">
                  <c:v>12 month</c:v>
                </c:pt>
              </c:strCache>
            </c:strRef>
          </c:cat>
          <c:val>
            <c:numRef>
              <c:f>'Tesco Data '!$J$21:$J$24</c:f>
              <c:numCache>
                <c:formatCode>0%</c:formatCode>
                <c:ptCount val="4"/>
                <c:pt idx="0">
                  <c:v>-1.3931214627774999E-2</c:v>
                </c:pt>
                <c:pt idx="1">
                  <c:v>5.1044083526682001E-2</c:v>
                </c:pt>
                <c:pt idx="2">
                  <c:v>0.167525773195876</c:v>
                </c:pt>
                <c:pt idx="3">
                  <c:v>0.236353711790393</c:v>
                </c:pt>
              </c:numCache>
            </c:numRef>
          </c:val>
          <c:extLst>
            <c:ext xmlns:c16="http://schemas.microsoft.com/office/drawing/2014/chart" uri="{C3380CC4-5D6E-409C-BE32-E72D297353CC}">
              <c16:uniqueId val="{00000000-8844-4D83-8667-284CC4186B33}"/>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esco Data '!$D$5</c:f>
              <c:strCache>
                <c:ptCount val="1"/>
                <c:pt idx="0">
                  <c:v>Volume ('000)</c:v>
                </c:pt>
              </c:strCache>
            </c:strRef>
          </c:tx>
          <c:spPr>
            <a:solidFill>
              <a:srgbClr val="001EFF"/>
            </a:solidFill>
          </c:spPr>
          <c:invertIfNegative val="0"/>
          <c:cat>
            <c:numRef>
              <c:f>'Tesco Data '!$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esco Data '!$D$6:$D$528</c:f>
              <c:numCache>
                <c:formatCode>#,##0</c:formatCode>
                <c:ptCount val="523"/>
                <c:pt idx="0">
                  <c:v>18204.002</c:v>
                </c:pt>
                <c:pt idx="1">
                  <c:v>10489.351000000001</c:v>
                </c:pt>
                <c:pt idx="2">
                  <c:v>7568.5519999999997</c:v>
                </c:pt>
                <c:pt idx="3">
                  <c:v>21253.672999999999</c:v>
                </c:pt>
                <c:pt idx="4">
                  <c:v>24077.292000000001</c:v>
                </c:pt>
                <c:pt idx="5">
                  <c:v>50533.29</c:v>
                </c:pt>
                <c:pt idx="6">
                  <c:v>22722.054</c:v>
                </c:pt>
                <c:pt idx="7">
                  <c:v>18233.353999999999</c:v>
                </c:pt>
                <c:pt idx="8">
                  <c:v>20918.562999999998</c:v>
                </c:pt>
                <c:pt idx="9">
                  <c:v>10074.52</c:v>
                </c:pt>
                <c:pt idx="10">
                  <c:v>6254.857</c:v>
                </c:pt>
                <c:pt idx="11">
                  <c:v>11513.927</c:v>
                </c:pt>
                <c:pt idx="12">
                  <c:v>7683.4949999999999</c:v>
                </c:pt>
                <c:pt idx="13">
                  <c:v>14198.071</c:v>
                </c:pt>
                <c:pt idx="14">
                  <c:v>13755.817999999999</c:v>
                </c:pt>
                <c:pt idx="15">
                  <c:v>9768.0390000000007</c:v>
                </c:pt>
                <c:pt idx="16">
                  <c:v>13239.27</c:v>
                </c:pt>
                <c:pt idx="17">
                  <c:v>13052.928</c:v>
                </c:pt>
                <c:pt idx="18">
                  <c:v>10761.614</c:v>
                </c:pt>
                <c:pt idx="19">
                  <c:v>37084.453000000001</c:v>
                </c:pt>
                <c:pt idx="20">
                  <c:v>10893.245000000001</c:v>
                </c:pt>
                <c:pt idx="21">
                  <c:v>11916.714</c:v>
                </c:pt>
                <c:pt idx="22">
                  <c:v>10104.294</c:v>
                </c:pt>
                <c:pt idx="23">
                  <c:v>9000.0879999999997</c:v>
                </c:pt>
                <c:pt idx="24">
                  <c:v>11556.571</c:v>
                </c:pt>
                <c:pt idx="25">
                  <c:v>8507.3140000000003</c:v>
                </c:pt>
                <c:pt idx="26">
                  <c:v>31852.68</c:v>
                </c:pt>
                <c:pt idx="27">
                  <c:v>37249.345000000001</c:v>
                </c:pt>
                <c:pt idx="28">
                  <c:v>14268.603999999999</c:v>
                </c:pt>
                <c:pt idx="29">
                  <c:v>11078.293</c:v>
                </c:pt>
                <c:pt idx="30">
                  <c:v>13852.288</c:v>
                </c:pt>
                <c:pt idx="31">
                  <c:v>16448.584999999999</c:v>
                </c:pt>
                <c:pt idx="32">
                  <c:v>11805.441000000001</c:v>
                </c:pt>
                <c:pt idx="33">
                  <c:v>10165.203</c:v>
                </c:pt>
                <c:pt idx="34">
                  <c:v>36713.377</c:v>
                </c:pt>
                <c:pt idx="35">
                  <c:v>15501.39</c:v>
                </c:pt>
                <c:pt idx="36">
                  <c:v>11138.736000000001</c:v>
                </c:pt>
                <c:pt idx="37">
                  <c:v>7543.1559999999999</c:v>
                </c:pt>
                <c:pt idx="38">
                  <c:v>12779.016</c:v>
                </c:pt>
                <c:pt idx="39">
                  <c:v>14577.999</c:v>
                </c:pt>
                <c:pt idx="40">
                  <c:v>19182.085999999999</c:v>
                </c:pt>
                <c:pt idx="41">
                  <c:v>11519.96</c:v>
                </c:pt>
                <c:pt idx="42">
                  <c:v>21563.718000000001</c:v>
                </c:pt>
                <c:pt idx="43">
                  <c:v>48885.482000000004</c:v>
                </c:pt>
                <c:pt idx="44">
                  <c:v>13852.477000000001</c:v>
                </c:pt>
                <c:pt idx="45">
                  <c:v>8529.9009999999998</c:v>
                </c:pt>
                <c:pt idx="46">
                  <c:v>8820.07</c:v>
                </c:pt>
                <c:pt idx="47">
                  <c:v>7035.848</c:v>
                </c:pt>
                <c:pt idx="48">
                  <c:v>12284.365</c:v>
                </c:pt>
                <c:pt idx="49">
                  <c:v>7784.2389999999996</c:v>
                </c:pt>
                <c:pt idx="50">
                  <c:v>13729.147000000001</c:v>
                </c:pt>
                <c:pt idx="51">
                  <c:v>39471.033000000003</c:v>
                </c:pt>
                <c:pt idx="52">
                  <c:v>8915.8960000000006</c:v>
                </c:pt>
                <c:pt idx="53">
                  <c:v>8732.48</c:v>
                </c:pt>
                <c:pt idx="54">
                  <c:v>8630.5010000000002</c:v>
                </c:pt>
                <c:pt idx="55">
                  <c:v>6852.5330000000004</c:v>
                </c:pt>
                <c:pt idx="56">
                  <c:v>8732.3179999999993</c:v>
                </c:pt>
                <c:pt idx="57">
                  <c:v>13386.947</c:v>
                </c:pt>
                <c:pt idx="58">
                  <c:v>7663.6679999999997</c:v>
                </c:pt>
                <c:pt idx="59">
                  <c:v>18891.05</c:v>
                </c:pt>
                <c:pt idx="60">
                  <c:v>10637.867</c:v>
                </c:pt>
                <c:pt idx="61">
                  <c:v>10087.005999999999</c:v>
                </c:pt>
                <c:pt idx="62">
                  <c:v>9272.3610000000008</c:v>
                </c:pt>
                <c:pt idx="63">
                  <c:v>11350.084000000001</c:v>
                </c:pt>
                <c:pt idx="64">
                  <c:v>8720.0229999999992</c:v>
                </c:pt>
                <c:pt idx="65">
                  <c:v>8043.4570000000003</c:v>
                </c:pt>
                <c:pt idx="66">
                  <c:v>10804.06</c:v>
                </c:pt>
                <c:pt idx="67">
                  <c:v>5299.2139999999999</c:v>
                </c:pt>
                <c:pt idx="68">
                  <c:v>14897.183000000001</c:v>
                </c:pt>
                <c:pt idx="69">
                  <c:v>20616.629000000001</c:v>
                </c:pt>
                <c:pt idx="70">
                  <c:v>6046.0010000000002</c:v>
                </c:pt>
                <c:pt idx="71">
                  <c:v>8372.6039999999994</c:v>
                </c:pt>
                <c:pt idx="72">
                  <c:v>13990.356</c:v>
                </c:pt>
                <c:pt idx="73">
                  <c:v>9892.8970000000008</c:v>
                </c:pt>
                <c:pt idx="74">
                  <c:v>7705.4780000000001</c:v>
                </c:pt>
                <c:pt idx="75">
                  <c:v>8456.5069999999996</c:v>
                </c:pt>
                <c:pt idx="76">
                  <c:v>7045.8680000000004</c:v>
                </c:pt>
                <c:pt idx="77">
                  <c:v>18463.278999999999</c:v>
                </c:pt>
                <c:pt idx="78">
                  <c:v>9869.1389999999992</c:v>
                </c:pt>
                <c:pt idx="79">
                  <c:v>19907.589</c:v>
                </c:pt>
                <c:pt idx="80">
                  <c:v>20914.309000000001</c:v>
                </c:pt>
                <c:pt idx="81">
                  <c:v>45375.249000000003</c:v>
                </c:pt>
                <c:pt idx="82">
                  <c:v>21380.142</c:v>
                </c:pt>
                <c:pt idx="83">
                  <c:v>24334.873</c:v>
                </c:pt>
                <c:pt idx="84">
                  <c:v>28436.335999999999</c:v>
                </c:pt>
                <c:pt idx="85">
                  <c:v>13909.993</c:v>
                </c:pt>
                <c:pt idx="86">
                  <c:v>17748.751</c:v>
                </c:pt>
                <c:pt idx="87">
                  <c:v>11156.965</c:v>
                </c:pt>
                <c:pt idx="88">
                  <c:v>11104.707</c:v>
                </c:pt>
                <c:pt idx="89">
                  <c:v>6748.2640000000001</c:v>
                </c:pt>
                <c:pt idx="90">
                  <c:v>26897.77</c:v>
                </c:pt>
                <c:pt idx="91">
                  <c:v>14774.573</c:v>
                </c:pt>
                <c:pt idx="92">
                  <c:v>11181.987999999999</c:v>
                </c:pt>
                <c:pt idx="93">
                  <c:v>21978.364000000001</c:v>
                </c:pt>
                <c:pt idx="94">
                  <c:v>28791.511999999999</c:v>
                </c:pt>
                <c:pt idx="95">
                  <c:v>9146.5059999999994</c:v>
                </c:pt>
                <c:pt idx="96">
                  <c:v>11230.188</c:v>
                </c:pt>
                <c:pt idx="97">
                  <c:v>12365.856</c:v>
                </c:pt>
                <c:pt idx="98">
                  <c:v>8331.7849999999999</c:v>
                </c:pt>
                <c:pt idx="99">
                  <c:v>9910.9699999999993</c:v>
                </c:pt>
                <c:pt idx="100">
                  <c:v>7866.6030000000001</c:v>
                </c:pt>
                <c:pt idx="101">
                  <c:v>12539.03</c:v>
                </c:pt>
                <c:pt idx="102">
                  <c:v>12603.329</c:v>
                </c:pt>
                <c:pt idx="103">
                  <c:v>17543.396000000001</c:v>
                </c:pt>
                <c:pt idx="104">
                  <c:v>9530.973</c:v>
                </c:pt>
                <c:pt idx="105">
                  <c:v>15936.897000000001</c:v>
                </c:pt>
                <c:pt idx="106">
                  <c:v>11326.433000000001</c:v>
                </c:pt>
                <c:pt idx="107">
                  <c:v>26048.74</c:v>
                </c:pt>
                <c:pt idx="108">
                  <c:v>12020.666999999999</c:v>
                </c:pt>
                <c:pt idx="109">
                  <c:v>20081.911</c:v>
                </c:pt>
                <c:pt idx="110">
                  <c:v>26731.296999999999</c:v>
                </c:pt>
                <c:pt idx="111">
                  <c:v>12441.112999999999</c:v>
                </c:pt>
                <c:pt idx="112">
                  <c:v>21654.679</c:v>
                </c:pt>
                <c:pt idx="113">
                  <c:v>21076.422999999999</c:v>
                </c:pt>
                <c:pt idx="114">
                  <c:v>15979.314</c:v>
                </c:pt>
                <c:pt idx="115">
                  <c:v>33357.163999999997</c:v>
                </c:pt>
                <c:pt idx="116">
                  <c:v>14534.120999999999</c:v>
                </c:pt>
                <c:pt idx="117">
                  <c:v>18926.126</c:v>
                </c:pt>
                <c:pt idx="118">
                  <c:v>11559.647999999999</c:v>
                </c:pt>
                <c:pt idx="119">
                  <c:v>23145.307000000001</c:v>
                </c:pt>
                <c:pt idx="120">
                  <c:v>15913.036</c:v>
                </c:pt>
                <c:pt idx="121">
                  <c:v>23311.546999999999</c:v>
                </c:pt>
                <c:pt idx="122">
                  <c:v>18777.532999999999</c:v>
                </c:pt>
                <c:pt idx="123">
                  <c:v>12563.823</c:v>
                </c:pt>
                <c:pt idx="124">
                  <c:v>16310.948</c:v>
                </c:pt>
                <c:pt idx="125">
                  <c:v>12834.489</c:v>
                </c:pt>
                <c:pt idx="126">
                  <c:v>15886.14</c:v>
                </c:pt>
                <c:pt idx="127">
                  <c:v>14450.402</c:v>
                </c:pt>
                <c:pt idx="128">
                  <c:v>17577.986000000001</c:v>
                </c:pt>
                <c:pt idx="129">
                  <c:v>30528.603999999999</c:v>
                </c:pt>
                <c:pt idx="130">
                  <c:v>31280.764999999999</c:v>
                </c:pt>
                <c:pt idx="131">
                  <c:v>19686.401000000002</c:v>
                </c:pt>
                <c:pt idx="132">
                  <c:v>29006.592000000001</c:v>
                </c:pt>
                <c:pt idx="133">
                  <c:v>23068.81</c:v>
                </c:pt>
                <c:pt idx="134">
                  <c:v>34676.379000000001</c:v>
                </c:pt>
                <c:pt idx="135">
                  <c:v>23353.027999999998</c:v>
                </c:pt>
                <c:pt idx="136">
                  <c:v>17127.505000000001</c:v>
                </c:pt>
                <c:pt idx="137">
                  <c:v>20051.879000000001</c:v>
                </c:pt>
                <c:pt idx="138">
                  <c:v>23277.999</c:v>
                </c:pt>
                <c:pt idx="139">
                  <c:v>42015.470999999998</c:v>
                </c:pt>
                <c:pt idx="140">
                  <c:v>29878.858</c:v>
                </c:pt>
                <c:pt idx="141">
                  <c:v>17353.239000000001</c:v>
                </c:pt>
                <c:pt idx="142">
                  <c:v>11558.757</c:v>
                </c:pt>
                <c:pt idx="143">
                  <c:v>19092.397000000001</c:v>
                </c:pt>
                <c:pt idx="144">
                  <c:v>15241.272000000001</c:v>
                </c:pt>
                <c:pt idx="145">
                  <c:v>16602.562999999998</c:v>
                </c:pt>
                <c:pt idx="146">
                  <c:v>33015.773999999998</c:v>
                </c:pt>
                <c:pt idx="147">
                  <c:v>12904.79</c:v>
                </c:pt>
                <c:pt idx="148">
                  <c:v>40736.065000000002</c:v>
                </c:pt>
                <c:pt idx="149">
                  <c:v>12743.189</c:v>
                </c:pt>
                <c:pt idx="150">
                  <c:v>36491.294999999998</c:v>
                </c:pt>
                <c:pt idx="151">
                  <c:v>16949.692999999999</c:v>
                </c:pt>
                <c:pt idx="152">
                  <c:v>33908.326000000001</c:v>
                </c:pt>
                <c:pt idx="153">
                  <c:v>34230.563000000002</c:v>
                </c:pt>
                <c:pt idx="154">
                  <c:v>41267.010999999999</c:v>
                </c:pt>
                <c:pt idx="155">
                  <c:v>22633.058000000001</c:v>
                </c:pt>
                <c:pt idx="156">
                  <c:v>21298.405999999999</c:v>
                </c:pt>
                <c:pt idx="157">
                  <c:v>21422.54</c:v>
                </c:pt>
                <c:pt idx="158">
                  <c:v>21913.794000000002</c:v>
                </c:pt>
                <c:pt idx="159">
                  <c:v>34109.618000000002</c:v>
                </c:pt>
                <c:pt idx="160">
                  <c:v>22516.837</c:v>
                </c:pt>
                <c:pt idx="161">
                  <c:v>31429.858</c:v>
                </c:pt>
                <c:pt idx="162">
                  <c:v>49346.953999999998</c:v>
                </c:pt>
                <c:pt idx="163">
                  <c:v>23708.364000000001</c:v>
                </c:pt>
                <c:pt idx="164">
                  <c:v>17617.330000000002</c:v>
                </c:pt>
                <c:pt idx="165">
                  <c:v>23966.940999999999</c:v>
                </c:pt>
                <c:pt idx="166">
                  <c:v>20691.651000000002</c:v>
                </c:pt>
                <c:pt idx="167">
                  <c:v>30382.713</c:v>
                </c:pt>
                <c:pt idx="168">
                  <c:v>12131.703</c:v>
                </c:pt>
                <c:pt idx="169">
                  <c:v>16470.471000000001</c:v>
                </c:pt>
                <c:pt idx="170">
                  <c:v>16215.156000000001</c:v>
                </c:pt>
                <c:pt idx="171">
                  <c:v>26765.444</c:v>
                </c:pt>
                <c:pt idx="172">
                  <c:v>14960.892</c:v>
                </c:pt>
                <c:pt idx="173">
                  <c:v>41366.459000000003</c:v>
                </c:pt>
                <c:pt idx="174">
                  <c:v>44768.792999999998</c:v>
                </c:pt>
                <c:pt idx="175">
                  <c:v>14486.983</c:v>
                </c:pt>
                <c:pt idx="176">
                  <c:v>44763.288</c:v>
                </c:pt>
                <c:pt idx="177">
                  <c:v>29155.453000000001</c:v>
                </c:pt>
                <c:pt idx="178">
                  <c:v>21992.19</c:v>
                </c:pt>
                <c:pt idx="179">
                  <c:v>20839.686000000002</c:v>
                </c:pt>
                <c:pt idx="180">
                  <c:v>44177.612000000001</c:v>
                </c:pt>
                <c:pt idx="181">
                  <c:v>33581.654000000002</c:v>
                </c:pt>
                <c:pt idx="182">
                  <c:v>11345.705</c:v>
                </c:pt>
                <c:pt idx="183">
                  <c:v>9634.8690000000006</c:v>
                </c:pt>
                <c:pt idx="184">
                  <c:v>24816.36</c:v>
                </c:pt>
                <c:pt idx="185">
                  <c:v>36151.75</c:v>
                </c:pt>
                <c:pt idx="186">
                  <c:v>9108.4809999999998</c:v>
                </c:pt>
                <c:pt idx="187">
                  <c:v>23145.425999999999</c:v>
                </c:pt>
                <c:pt idx="188">
                  <c:v>51508.714</c:v>
                </c:pt>
                <c:pt idx="189">
                  <c:v>26635.17</c:v>
                </c:pt>
                <c:pt idx="190">
                  <c:v>18745.987000000001</c:v>
                </c:pt>
                <c:pt idx="191">
                  <c:v>19263.945</c:v>
                </c:pt>
                <c:pt idx="192">
                  <c:v>9043.4210000000003</c:v>
                </c:pt>
                <c:pt idx="193">
                  <c:v>9726.2540000000008</c:v>
                </c:pt>
                <c:pt idx="194">
                  <c:v>20791.258999999998</c:v>
                </c:pt>
                <c:pt idx="195">
                  <c:v>29891.091</c:v>
                </c:pt>
                <c:pt idx="196">
                  <c:v>15997.114</c:v>
                </c:pt>
                <c:pt idx="197">
                  <c:v>28276.883999999998</c:v>
                </c:pt>
                <c:pt idx="198">
                  <c:v>14086.512000000001</c:v>
                </c:pt>
                <c:pt idx="199">
                  <c:v>23268.01</c:v>
                </c:pt>
                <c:pt idx="200">
                  <c:v>6494.68</c:v>
                </c:pt>
                <c:pt idx="201">
                  <c:v>22063.851999999999</c:v>
                </c:pt>
                <c:pt idx="202">
                  <c:v>7892.835</c:v>
                </c:pt>
                <c:pt idx="203">
                  <c:v>8330.1949999999997</c:v>
                </c:pt>
                <c:pt idx="204">
                  <c:v>20056.761999999999</c:v>
                </c:pt>
                <c:pt idx="205">
                  <c:v>11536.782999999999</c:v>
                </c:pt>
                <c:pt idx="206">
                  <c:v>8884.48</c:v>
                </c:pt>
                <c:pt idx="207">
                  <c:v>11673.803</c:v>
                </c:pt>
                <c:pt idx="208">
                  <c:v>25475.646000000001</c:v>
                </c:pt>
                <c:pt idx="209">
                  <c:v>11475.837</c:v>
                </c:pt>
                <c:pt idx="210">
                  <c:v>10232.023999999999</c:v>
                </c:pt>
                <c:pt idx="211">
                  <c:v>15480.156999999999</c:v>
                </c:pt>
                <c:pt idx="212">
                  <c:v>10603.504999999999</c:v>
                </c:pt>
                <c:pt idx="213">
                  <c:v>14401.799000000001</c:v>
                </c:pt>
                <c:pt idx="214">
                  <c:v>7863.3220000000001</c:v>
                </c:pt>
                <c:pt idx="215">
                  <c:v>18743.571</c:v>
                </c:pt>
                <c:pt idx="216">
                  <c:v>19544.315999999999</c:v>
                </c:pt>
                <c:pt idx="217">
                  <c:v>49622.940999999999</c:v>
                </c:pt>
                <c:pt idx="218">
                  <c:v>18550.401000000002</c:v>
                </c:pt>
                <c:pt idx="219">
                  <c:v>9429.2119999999995</c:v>
                </c:pt>
                <c:pt idx="220">
                  <c:v>16618.417000000001</c:v>
                </c:pt>
                <c:pt idx="221">
                  <c:v>19188.937000000002</c:v>
                </c:pt>
                <c:pt idx="222">
                  <c:v>24014.884999999998</c:v>
                </c:pt>
                <c:pt idx="223">
                  <c:v>16576.011999999999</c:v>
                </c:pt>
                <c:pt idx="224">
                  <c:v>16460.066999999999</c:v>
                </c:pt>
                <c:pt idx="225">
                  <c:v>16110.26</c:v>
                </c:pt>
                <c:pt idx="226">
                  <c:v>14778.234</c:v>
                </c:pt>
                <c:pt idx="227">
                  <c:v>22838.791000000001</c:v>
                </c:pt>
                <c:pt idx="228">
                  <c:v>12120.41</c:v>
                </c:pt>
                <c:pt idx="229">
                  <c:v>15707.671</c:v>
                </c:pt>
                <c:pt idx="230">
                  <c:v>15179.101000000001</c:v>
                </c:pt>
                <c:pt idx="231">
                  <c:v>9184.2170000000006</c:v>
                </c:pt>
                <c:pt idx="232">
                  <c:v>6901.3919999999998</c:v>
                </c:pt>
                <c:pt idx="233">
                  <c:v>4497.5929999999998</c:v>
                </c:pt>
                <c:pt idx="234">
                  <c:v>12322.437</c:v>
                </c:pt>
                <c:pt idx="235">
                  <c:v>5777.3050000000003</c:v>
                </c:pt>
                <c:pt idx="236">
                  <c:v>3125.761</c:v>
                </c:pt>
                <c:pt idx="237">
                  <c:v>6240.7110000000002</c:v>
                </c:pt>
                <c:pt idx="238">
                  <c:v>40046.444000000003</c:v>
                </c:pt>
                <c:pt idx="239">
                  <c:v>22673.919000000002</c:v>
                </c:pt>
                <c:pt idx="240">
                  <c:v>22537.115000000002</c:v>
                </c:pt>
                <c:pt idx="241">
                  <c:v>11827.784</c:v>
                </c:pt>
                <c:pt idx="242">
                  <c:v>21555.511999999999</c:v>
                </c:pt>
                <c:pt idx="243">
                  <c:v>8880.4889999999996</c:v>
                </c:pt>
                <c:pt idx="244">
                  <c:v>9255.8549999999996</c:v>
                </c:pt>
                <c:pt idx="245">
                  <c:v>31375.385999999999</c:v>
                </c:pt>
                <c:pt idx="246">
                  <c:v>25395.219000000001</c:v>
                </c:pt>
                <c:pt idx="247">
                  <c:v>7971.8040000000001</c:v>
                </c:pt>
                <c:pt idx="248">
                  <c:v>37731.385999999999</c:v>
                </c:pt>
                <c:pt idx="249">
                  <c:v>21116.19</c:v>
                </c:pt>
                <c:pt idx="250">
                  <c:v>33294.129999999997</c:v>
                </c:pt>
                <c:pt idx="251">
                  <c:v>9721.2170000000006</c:v>
                </c:pt>
                <c:pt idx="252">
                  <c:v>10480.17</c:v>
                </c:pt>
                <c:pt idx="253">
                  <c:v>14636.56</c:v>
                </c:pt>
                <c:pt idx="254">
                  <c:v>13744.92</c:v>
                </c:pt>
                <c:pt idx="255">
                  <c:v>32233.850999999999</c:v>
                </c:pt>
                <c:pt idx="256">
                  <c:v>19234.924999999999</c:v>
                </c:pt>
                <c:pt idx="257">
                  <c:v>52707.474999999999</c:v>
                </c:pt>
                <c:pt idx="258">
                  <c:v>17830.128000000001</c:v>
                </c:pt>
                <c:pt idx="259">
                  <c:v>63084.839</c:v>
                </c:pt>
                <c:pt idx="260">
                  <c:v>29447.225999999999</c:v>
                </c:pt>
                <c:pt idx="261">
                  <c:v>11690.597</c:v>
                </c:pt>
                <c:pt idx="262">
                  <c:v>37056.366000000002</c:v>
                </c:pt>
                <c:pt idx="263">
                  <c:v>16145.447</c:v>
                </c:pt>
                <c:pt idx="264">
                  <c:v>21563.49</c:v>
                </c:pt>
                <c:pt idx="265">
                  <c:v>23249.510999999999</c:v>
                </c:pt>
                <c:pt idx="266">
                  <c:v>16264.82</c:v>
                </c:pt>
                <c:pt idx="267">
                  <c:v>17436.905999999999</c:v>
                </c:pt>
                <c:pt idx="268">
                  <c:v>28039.23</c:v>
                </c:pt>
                <c:pt idx="269">
                  <c:v>19339.899000000001</c:v>
                </c:pt>
                <c:pt idx="270">
                  <c:v>35074.07</c:v>
                </c:pt>
                <c:pt idx="271">
                  <c:v>18007.990000000002</c:v>
                </c:pt>
                <c:pt idx="272">
                  <c:v>52229.366999999998</c:v>
                </c:pt>
                <c:pt idx="273">
                  <c:v>25485.366999999998</c:v>
                </c:pt>
                <c:pt idx="274">
                  <c:v>39120.978000000003</c:v>
                </c:pt>
                <c:pt idx="275">
                  <c:v>18927.78</c:v>
                </c:pt>
                <c:pt idx="276">
                  <c:v>21246.572</c:v>
                </c:pt>
                <c:pt idx="277">
                  <c:v>16059.031000000001</c:v>
                </c:pt>
                <c:pt idx="278">
                  <c:v>14308.456</c:v>
                </c:pt>
                <c:pt idx="279">
                  <c:v>12259.089</c:v>
                </c:pt>
                <c:pt idx="280">
                  <c:v>61376.023000000001</c:v>
                </c:pt>
                <c:pt idx="281">
                  <c:v>15686.15</c:v>
                </c:pt>
                <c:pt idx="282">
                  <c:v>12405.933000000001</c:v>
                </c:pt>
                <c:pt idx="283">
                  <c:v>76782.074999999997</c:v>
                </c:pt>
                <c:pt idx="284">
                  <c:v>14137.097</c:v>
                </c:pt>
                <c:pt idx="285">
                  <c:v>18295.235000000001</c:v>
                </c:pt>
                <c:pt idx="286">
                  <c:v>23149.682000000001</c:v>
                </c:pt>
                <c:pt idx="287">
                  <c:v>14242.791999999999</c:v>
                </c:pt>
                <c:pt idx="288">
                  <c:v>10673.728999999999</c:v>
                </c:pt>
                <c:pt idx="289">
                  <c:v>10334.155000000001</c:v>
                </c:pt>
                <c:pt idx="290">
                  <c:v>10353.191999999999</c:v>
                </c:pt>
                <c:pt idx="291">
                  <c:v>8353.6749999999993</c:v>
                </c:pt>
                <c:pt idx="292">
                  <c:v>12687.741</c:v>
                </c:pt>
                <c:pt idx="293">
                  <c:v>13984.082</c:v>
                </c:pt>
                <c:pt idx="294">
                  <c:v>31548.154999999999</c:v>
                </c:pt>
                <c:pt idx="295">
                  <c:v>20892.8</c:v>
                </c:pt>
                <c:pt idx="296">
                  <c:v>40344.076999999997</c:v>
                </c:pt>
                <c:pt idx="297">
                  <c:v>19403.882000000001</c:v>
                </c:pt>
                <c:pt idx="298">
                  <c:v>14541.244000000001</c:v>
                </c:pt>
                <c:pt idx="299">
                  <c:v>14977.787</c:v>
                </c:pt>
                <c:pt idx="300">
                  <c:v>14533.368</c:v>
                </c:pt>
                <c:pt idx="301">
                  <c:v>15278.212</c:v>
                </c:pt>
                <c:pt idx="302">
                  <c:v>14303.227000000001</c:v>
                </c:pt>
                <c:pt idx="303">
                  <c:v>38186.910000000003</c:v>
                </c:pt>
                <c:pt idx="304">
                  <c:v>15537.328</c:v>
                </c:pt>
                <c:pt idx="305">
                  <c:v>20371.240000000002</c:v>
                </c:pt>
                <c:pt idx="306">
                  <c:v>16521.350999999999</c:v>
                </c:pt>
                <c:pt idx="307">
                  <c:v>8483.2240000000002</c:v>
                </c:pt>
                <c:pt idx="308">
                  <c:v>20137.252</c:v>
                </c:pt>
                <c:pt idx="309">
                  <c:v>11916.531999999999</c:v>
                </c:pt>
                <c:pt idx="310">
                  <c:v>10905.213</c:v>
                </c:pt>
                <c:pt idx="311">
                  <c:v>16030.468000000001</c:v>
                </c:pt>
                <c:pt idx="312">
                  <c:v>14930.97</c:v>
                </c:pt>
                <c:pt idx="313">
                  <c:v>20813.223999999998</c:v>
                </c:pt>
                <c:pt idx="314">
                  <c:v>15396.641</c:v>
                </c:pt>
                <c:pt idx="315">
                  <c:v>24144.787</c:v>
                </c:pt>
                <c:pt idx="316">
                  <c:v>12321.902</c:v>
                </c:pt>
                <c:pt idx="317">
                  <c:v>15097.132</c:v>
                </c:pt>
                <c:pt idx="318">
                  <c:v>21920.384999999998</c:v>
                </c:pt>
                <c:pt idx="319">
                  <c:v>11382.531999999999</c:v>
                </c:pt>
                <c:pt idx="320">
                  <c:v>20739.444</c:v>
                </c:pt>
                <c:pt idx="321">
                  <c:v>10057.985000000001</c:v>
                </c:pt>
                <c:pt idx="322">
                  <c:v>16604.713</c:v>
                </c:pt>
                <c:pt idx="323">
                  <c:v>19689.172999999999</c:v>
                </c:pt>
                <c:pt idx="324">
                  <c:v>21745.157999999999</c:v>
                </c:pt>
                <c:pt idx="325">
                  <c:v>10354.145</c:v>
                </c:pt>
                <c:pt idx="326">
                  <c:v>6456.3879999999999</c:v>
                </c:pt>
                <c:pt idx="327">
                  <c:v>10492.147999999999</c:v>
                </c:pt>
                <c:pt idx="328">
                  <c:v>10661.181</c:v>
                </c:pt>
                <c:pt idx="329">
                  <c:v>20408.864000000001</c:v>
                </c:pt>
                <c:pt idx="330">
                  <c:v>17358.634999999998</c:v>
                </c:pt>
                <c:pt idx="331">
                  <c:v>13428.752</c:v>
                </c:pt>
                <c:pt idx="332">
                  <c:v>16180.672</c:v>
                </c:pt>
                <c:pt idx="333">
                  <c:v>27818.237000000001</c:v>
                </c:pt>
                <c:pt idx="334">
                  <c:v>21229.252</c:v>
                </c:pt>
                <c:pt idx="335">
                  <c:v>35115.483</c:v>
                </c:pt>
                <c:pt idx="336">
                  <c:v>19328.653999999999</c:v>
                </c:pt>
                <c:pt idx="337">
                  <c:v>16887.911</c:v>
                </c:pt>
                <c:pt idx="338">
                  <c:v>16552.513999999999</c:v>
                </c:pt>
                <c:pt idx="339">
                  <c:v>16269.199000000001</c:v>
                </c:pt>
                <c:pt idx="340">
                  <c:v>19476.087</c:v>
                </c:pt>
                <c:pt idx="341">
                  <c:v>10442.493</c:v>
                </c:pt>
                <c:pt idx="342">
                  <c:v>15946.784</c:v>
                </c:pt>
                <c:pt idx="343">
                  <c:v>8202.4030000000002</c:v>
                </c:pt>
                <c:pt idx="344">
                  <c:v>17008.263999999999</c:v>
                </c:pt>
                <c:pt idx="345">
                  <c:v>24617.221000000001</c:v>
                </c:pt>
                <c:pt idx="346">
                  <c:v>7915.009</c:v>
                </c:pt>
                <c:pt idx="347">
                  <c:v>10216.18</c:v>
                </c:pt>
                <c:pt idx="348">
                  <c:v>19339.830000000002</c:v>
                </c:pt>
                <c:pt idx="349">
                  <c:v>31080.09</c:v>
                </c:pt>
                <c:pt idx="350">
                  <c:v>13011.916999999999</c:v>
                </c:pt>
                <c:pt idx="351">
                  <c:v>11506.728999999999</c:v>
                </c:pt>
                <c:pt idx="352">
                  <c:v>14951.066999999999</c:v>
                </c:pt>
                <c:pt idx="353">
                  <c:v>10219.251</c:v>
                </c:pt>
                <c:pt idx="354">
                  <c:v>8074.5950000000003</c:v>
                </c:pt>
                <c:pt idx="355">
                  <c:v>10167.948</c:v>
                </c:pt>
                <c:pt idx="356">
                  <c:v>9898.2759999999998</c:v>
                </c:pt>
                <c:pt idx="357">
                  <c:v>17150.904999999999</c:v>
                </c:pt>
                <c:pt idx="358">
                  <c:v>9301.2999999999993</c:v>
                </c:pt>
                <c:pt idx="359">
                  <c:v>12350.125</c:v>
                </c:pt>
                <c:pt idx="360">
                  <c:v>18292.664000000001</c:v>
                </c:pt>
                <c:pt idx="361">
                  <c:v>12179.289000000001</c:v>
                </c:pt>
                <c:pt idx="362">
                  <c:v>48008.326999999997</c:v>
                </c:pt>
                <c:pt idx="363">
                  <c:v>29394.723000000002</c:v>
                </c:pt>
                <c:pt idx="364">
                  <c:v>30527.916000000001</c:v>
                </c:pt>
                <c:pt idx="365">
                  <c:v>22866.493999999999</c:v>
                </c:pt>
                <c:pt idx="366">
                  <c:v>20583.661</c:v>
                </c:pt>
                <c:pt idx="367">
                  <c:v>37516.690999999999</c:v>
                </c:pt>
                <c:pt idx="368">
                  <c:v>12826.054</c:v>
                </c:pt>
                <c:pt idx="369">
                  <c:v>7626.2259999999997</c:v>
                </c:pt>
                <c:pt idx="370">
                  <c:v>18125.669999999998</c:v>
                </c:pt>
                <c:pt idx="371">
                  <c:v>26880.35</c:v>
                </c:pt>
                <c:pt idx="372">
                  <c:v>27354.665000000001</c:v>
                </c:pt>
                <c:pt idx="373">
                  <c:v>12990.467000000001</c:v>
                </c:pt>
                <c:pt idx="374">
                  <c:v>26601.312000000002</c:v>
                </c:pt>
                <c:pt idx="375">
                  <c:v>50239.542999999998</c:v>
                </c:pt>
                <c:pt idx="376">
                  <c:v>20020.295999999998</c:v>
                </c:pt>
                <c:pt idx="377">
                  <c:v>45977.014999999999</c:v>
                </c:pt>
                <c:pt idx="378">
                  <c:v>27497.442999999999</c:v>
                </c:pt>
                <c:pt idx="379">
                  <c:v>18342.929</c:v>
                </c:pt>
                <c:pt idx="380">
                  <c:v>18812.047999999999</c:v>
                </c:pt>
                <c:pt idx="381">
                  <c:v>17396.149000000001</c:v>
                </c:pt>
                <c:pt idx="382">
                  <c:v>39186.377999999997</c:v>
                </c:pt>
                <c:pt idx="383">
                  <c:v>19908.641</c:v>
                </c:pt>
                <c:pt idx="384">
                  <c:v>15463.422</c:v>
                </c:pt>
                <c:pt idx="385">
                  <c:v>19263.399000000001</c:v>
                </c:pt>
                <c:pt idx="386">
                  <c:v>34574.466999999997</c:v>
                </c:pt>
                <c:pt idx="387">
                  <c:v>33723.963000000003</c:v>
                </c:pt>
                <c:pt idx="388">
                  <c:v>43157.82</c:v>
                </c:pt>
                <c:pt idx="389">
                  <c:v>15756.446</c:v>
                </c:pt>
                <c:pt idx="390">
                  <c:v>13207.972</c:v>
                </c:pt>
                <c:pt idx="391">
                  <c:v>19448.55</c:v>
                </c:pt>
                <c:pt idx="392">
                  <c:v>14737.085999999999</c:v>
                </c:pt>
                <c:pt idx="393">
                  <c:v>46749.260999999999</c:v>
                </c:pt>
                <c:pt idx="394">
                  <c:v>29503.594000000001</c:v>
                </c:pt>
                <c:pt idx="395">
                  <c:v>23690.758000000002</c:v>
                </c:pt>
                <c:pt idx="396">
                  <c:v>10751.441000000001</c:v>
                </c:pt>
                <c:pt idx="397">
                  <c:v>36581.436999999998</c:v>
                </c:pt>
                <c:pt idx="398">
                  <c:v>10785.316000000001</c:v>
                </c:pt>
                <c:pt idx="399">
                  <c:v>16121.216</c:v>
                </c:pt>
                <c:pt idx="400">
                  <c:v>11224.8</c:v>
                </c:pt>
                <c:pt idx="401">
                  <c:v>24214.297999999999</c:v>
                </c:pt>
                <c:pt idx="402">
                  <c:v>12082.027</c:v>
                </c:pt>
                <c:pt idx="403">
                  <c:v>21829.011999999999</c:v>
                </c:pt>
                <c:pt idx="404">
                  <c:v>34136.084000000003</c:v>
                </c:pt>
                <c:pt idx="405">
                  <c:v>11207.402</c:v>
                </c:pt>
                <c:pt idx="406">
                  <c:v>22889.280999999999</c:v>
                </c:pt>
                <c:pt idx="407">
                  <c:v>11940.734</c:v>
                </c:pt>
                <c:pt idx="408">
                  <c:v>55431.142</c:v>
                </c:pt>
                <c:pt idx="409">
                  <c:v>13918.834000000001</c:v>
                </c:pt>
                <c:pt idx="410">
                  <c:v>10187.804</c:v>
                </c:pt>
                <c:pt idx="411">
                  <c:v>13120.95</c:v>
                </c:pt>
                <c:pt idx="412">
                  <c:v>13408.288</c:v>
                </c:pt>
                <c:pt idx="413">
                  <c:v>58042.466999999997</c:v>
                </c:pt>
                <c:pt idx="414">
                  <c:v>15872.49</c:v>
                </c:pt>
                <c:pt idx="415">
                  <c:v>25553.81</c:v>
                </c:pt>
                <c:pt idx="416">
                  <c:v>59608.811999999998</c:v>
                </c:pt>
                <c:pt idx="417">
                  <c:v>34173.521999999997</c:v>
                </c:pt>
                <c:pt idx="418">
                  <c:v>22475.965</c:v>
                </c:pt>
                <c:pt idx="419">
                  <c:v>17353.841</c:v>
                </c:pt>
                <c:pt idx="420">
                  <c:v>14726.097</c:v>
                </c:pt>
                <c:pt idx="421">
                  <c:v>15762.928</c:v>
                </c:pt>
                <c:pt idx="422">
                  <c:v>24113.717000000001</c:v>
                </c:pt>
                <c:pt idx="423">
                  <c:v>14078.323</c:v>
                </c:pt>
                <c:pt idx="424">
                  <c:v>18348.125</c:v>
                </c:pt>
                <c:pt idx="425">
                  <c:v>10287.848</c:v>
                </c:pt>
                <c:pt idx="426">
                  <c:v>11464.651</c:v>
                </c:pt>
                <c:pt idx="427">
                  <c:v>11551.253000000001</c:v>
                </c:pt>
                <c:pt idx="428">
                  <c:v>21658.726999999999</c:v>
                </c:pt>
                <c:pt idx="429">
                  <c:v>18088.036</c:v>
                </c:pt>
                <c:pt idx="430">
                  <c:v>12135.378000000001</c:v>
                </c:pt>
                <c:pt idx="431">
                  <c:v>41818.675999999999</c:v>
                </c:pt>
                <c:pt idx="432">
                  <c:v>9247.6849999999995</c:v>
                </c:pt>
                <c:pt idx="433">
                  <c:v>36551.608999999997</c:v>
                </c:pt>
                <c:pt idx="434">
                  <c:v>11658.370999999999</c:v>
                </c:pt>
                <c:pt idx="435">
                  <c:v>17157.463</c:v>
                </c:pt>
                <c:pt idx="436">
                  <c:v>24802.151999999998</c:v>
                </c:pt>
                <c:pt idx="437">
                  <c:v>33783.811999999998</c:v>
                </c:pt>
                <c:pt idx="438">
                  <c:v>11007.194</c:v>
                </c:pt>
                <c:pt idx="439">
                  <c:v>46615.603999999999</c:v>
                </c:pt>
                <c:pt idx="440">
                  <c:v>34516.567999999999</c:v>
                </c:pt>
                <c:pt idx="441">
                  <c:v>25662.932000000001</c:v>
                </c:pt>
                <c:pt idx="442">
                  <c:v>15340.401</c:v>
                </c:pt>
                <c:pt idx="443">
                  <c:v>20411.054</c:v>
                </c:pt>
                <c:pt idx="444">
                  <c:v>22620.49</c:v>
                </c:pt>
                <c:pt idx="445">
                  <c:v>23162.25</c:v>
                </c:pt>
                <c:pt idx="446">
                  <c:v>12826.183000000001</c:v>
                </c:pt>
                <c:pt idx="447">
                  <c:v>14325.815000000001</c:v>
                </c:pt>
                <c:pt idx="448">
                  <c:v>15990.687</c:v>
                </c:pt>
                <c:pt idx="449">
                  <c:v>20829.792000000001</c:v>
                </c:pt>
                <c:pt idx="450">
                  <c:v>25043.659</c:v>
                </c:pt>
                <c:pt idx="451">
                  <c:v>11071.724</c:v>
                </c:pt>
                <c:pt idx="452">
                  <c:v>27437.87</c:v>
                </c:pt>
                <c:pt idx="453">
                  <c:v>40962.741999999998</c:v>
                </c:pt>
                <c:pt idx="454">
                  <c:v>22333.751</c:v>
                </c:pt>
                <c:pt idx="455">
                  <c:v>17059.906999999999</c:v>
                </c:pt>
                <c:pt idx="456">
                  <c:v>24051.123</c:v>
                </c:pt>
                <c:pt idx="457">
                  <c:v>13404.115</c:v>
                </c:pt>
                <c:pt idx="458">
                  <c:v>14468.328</c:v>
                </c:pt>
                <c:pt idx="459">
                  <c:v>15077.828</c:v>
                </c:pt>
                <c:pt idx="460">
                  <c:v>20562.345000000001</c:v>
                </c:pt>
                <c:pt idx="461">
                  <c:v>10956.629000000001</c:v>
                </c:pt>
                <c:pt idx="462">
                  <c:v>27143.733</c:v>
                </c:pt>
                <c:pt idx="463">
                  <c:v>47108.612000000001</c:v>
                </c:pt>
                <c:pt idx="464">
                  <c:v>24091.598999999998</c:v>
                </c:pt>
                <c:pt idx="465">
                  <c:v>23820.598999999998</c:v>
                </c:pt>
                <c:pt idx="466">
                  <c:v>21027.989000000001</c:v>
                </c:pt>
                <c:pt idx="467">
                  <c:v>28189.077000000001</c:v>
                </c:pt>
                <c:pt idx="468">
                  <c:v>65872.695000000007</c:v>
                </c:pt>
                <c:pt idx="469">
                  <c:v>29417.037</c:v>
                </c:pt>
                <c:pt idx="470">
                  <c:v>14405.904</c:v>
                </c:pt>
                <c:pt idx="471">
                  <c:v>20274.690999999999</c:v>
                </c:pt>
                <c:pt idx="472">
                  <c:v>18313.365000000002</c:v>
                </c:pt>
                <c:pt idx="473">
                  <c:v>29825.293000000001</c:v>
                </c:pt>
                <c:pt idx="474">
                  <c:v>14763.793</c:v>
                </c:pt>
                <c:pt idx="475">
                  <c:v>24084.827000000001</c:v>
                </c:pt>
                <c:pt idx="476">
                  <c:v>67985.626000000004</c:v>
                </c:pt>
                <c:pt idx="477">
                  <c:v>22435.811000000002</c:v>
                </c:pt>
                <c:pt idx="478">
                  <c:v>49490.53</c:v>
                </c:pt>
                <c:pt idx="479">
                  <c:v>38985.330999999998</c:v>
                </c:pt>
                <c:pt idx="480">
                  <c:v>41904.6</c:v>
                </c:pt>
                <c:pt idx="481">
                  <c:v>13648.041999999999</c:v>
                </c:pt>
                <c:pt idx="482">
                  <c:v>52291.286999999997</c:v>
                </c:pt>
                <c:pt idx="483">
                  <c:v>17930.415000000001</c:v>
                </c:pt>
                <c:pt idx="484">
                  <c:v>37884.008999999998</c:v>
                </c:pt>
                <c:pt idx="485">
                  <c:v>17205.154999999999</c:v>
                </c:pt>
                <c:pt idx="486">
                  <c:v>16802.958999999999</c:v>
                </c:pt>
                <c:pt idx="487">
                  <c:v>7756.04</c:v>
                </c:pt>
                <c:pt idx="488">
                  <c:v>8328.3690000000006</c:v>
                </c:pt>
                <c:pt idx="489">
                  <c:v>11592.514999999999</c:v>
                </c:pt>
                <c:pt idx="490">
                  <c:v>5946.5569999999998</c:v>
                </c:pt>
                <c:pt idx="491">
                  <c:v>8436.1260000000002</c:v>
                </c:pt>
                <c:pt idx="492">
                  <c:v>16331.065000000001</c:v>
                </c:pt>
                <c:pt idx="493">
                  <c:v>79767.97</c:v>
                </c:pt>
                <c:pt idx="494">
                  <c:v>12064.883</c:v>
                </c:pt>
                <c:pt idx="495">
                  <c:v>36116.777000000002</c:v>
                </c:pt>
                <c:pt idx="496">
                  <c:v>53148.307000000001</c:v>
                </c:pt>
                <c:pt idx="497">
                  <c:v>30133.366000000002</c:v>
                </c:pt>
                <c:pt idx="498">
                  <c:v>13216.541999999999</c:v>
                </c:pt>
                <c:pt idx="499">
                  <c:v>12078.072</c:v>
                </c:pt>
                <c:pt idx="500">
                  <c:v>10337.691000000001</c:v>
                </c:pt>
                <c:pt idx="501">
                  <c:v>13169.816999999999</c:v>
                </c:pt>
                <c:pt idx="502">
                  <c:v>41671.834000000003</c:v>
                </c:pt>
                <c:pt idx="503">
                  <c:v>9778.9069999999992</c:v>
                </c:pt>
                <c:pt idx="504">
                  <c:v>14230.325999999999</c:v>
                </c:pt>
                <c:pt idx="505">
                  <c:v>13379.914000000001</c:v>
                </c:pt>
                <c:pt idx="506">
                  <c:v>27738.994999999999</c:v>
                </c:pt>
                <c:pt idx="507">
                  <c:v>9571.9359999999997</c:v>
                </c:pt>
                <c:pt idx="508">
                  <c:v>11639.4</c:v>
                </c:pt>
                <c:pt idx="509">
                  <c:v>15124.463</c:v>
                </c:pt>
                <c:pt idx="510">
                  <c:v>24911.006000000001</c:v>
                </c:pt>
                <c:pt idx="511">
                  <c:v>6017.8680000000004</c:v>
                </c:pt>
                <c:pt idx="512">
                  <c:v>21390.606</c:v>
                </c:pt>
                <c:pt idx="513">
                  <c:v>6865.4530000000004</c:v>
                </c:pt>
                <c:pt idx="514">
                  <c:v>6658.4989999999998</c:v>
                </c:pt>
                <c:pt idx="515">
                  <c:v>12543.635</c:v>
                </c:pt>
                <c:pt idx="516">
                  <c:v>10965.009</c:v>
                </c:pt>
                <c:pt idx="517">
                  <c:v>25654.67</c:v>
                </c:pt>
                <c:pt idx="518">
                  <c:v>13157.880999999999</c:v>
                </c:pt>
                <c:pt idx="519">
                  <c:v>10672.64</c:v>
                </c:pt>
                <c:pt idx="520">
                  <c:v>12723.995000000001</c:v>
                </c:pt>
                <c:pt idx="521">
                  <c:v>8278.6090000000004</c:v>
                </c:pt>
                <c:pt idx="522">
                  <c:v>15108.058000000001</c:v>
                </c:pt>
              </c:numCache>
            </c:numRef>
          </c:val>
          <c:extLst>
            <c:ext xmlns:c16="http://schemas.microsoft.com/office/drawing/2014/chart" uri="{C3380CC4-5D6E-409C-BE32-E72D297353CC}">
              <c16:uniqueId val="{00000000-C206-454B-BB89-B801331B2599}"/>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esco Data '!$E$5</c:f>
              <c:strCache>
                <c:ptCount val="1"/>
                <c:pt idx="0">
                  <c:v>Closing Price</c:v>
                </c:pt>
              </c:strCache>
            </c:strRef>
          </c:tx>
          <c:spPr>
            <a:ln w="25400">
              <a:solidFill>
                <a:srgbClr val="000000"/>
              </a:solidFill>
              <a:prstDash val="solid"/>
            </a:ln>
          </c:spPr>
          <c:marker>
            <c:symbol val="none"/>
          </c:marker>
          <c:cat>
            <c:numRef>
              <c:f>'Tesco Data '!$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esco Data '!$E$6:$E$528</c:f>
              <c:numCache>
                <c:formatCode>"$"#,##0.00</c:formatCode>
                <c:ptCount val="523"/>
                <c:pt idx="0">
                  <c:v>4.53</c:v>
                </c:pt>
                <c:pt idx="1">
                  <c:v>4.5030000000000001</c:v>
                </c:pt>
                <c:pt idx="2">
                  <c:v>4.5519999999999996</c:v>
                </c:pt>
                <c:pt idx="3">
                  <c:v>4.5339999999999998</c:v>
                </c:pt>
                <c:pt idx="4">
                  <c:v>4.4509999999999996</c:v>
                </c:pt>
                <c:pt idx="5">
                  <c:v>4.4829999999999997</c:v>
                </c:pt>
                <c:pt idx="6">
                  <c:v>4.5250000000000004</c:v>
                </c:pt>
                <c:pt idx="7">
                  <c:v>4.4619999999999997</c:v>
                </c:pt>
                <c:pt idx="8">
                  <c:v>4.3949999999999996</c:v>
                </c:pt>
                <c:pt idx="9">
                  <c:v>4.4109999999999996</c:v>
                </c:pt>
                <c:pt idx="10">
                  <c:v>4.375</c:v>
                </c:pt>
                <c:pt idx="11">
                  <c:v>4.3840000000000003</c:v>
                </c:pt>
                <c:pt idx="12">
                  <c:v>4.5129999999999999</c:v>
                </c:pt>
                <c:pt idx="13">
                  <c:v>4.5270000000000001</c:v>
                </c:pt>
                <c:pt idx="14">
                  <c:v>4.6189999999999998</c:v>
                </c:pt>
                <c:pt idx="15">
                  <c:v>4.7560000000000002</c:v>
                </c:pt>
                <c:pt idx="16">
                  <c:v>4.7430000000000003</c:v>
                </c:pt>
                <c:pt idx="17">
                  <c:v>4.7439999999999998</c:v>
                </c:pt>
                <c:pt idx="18">
                  <c:v>4.6630000000000003</c:v>
                </c:pt>
                <c:pt idx="19">
                  <c:v>4.6050000000000004</c:v>
                </c:pt>
                <c:pt idx="20">
                  <c:v>4.54</c:v>
                </c:pt>
                <c:pt idx="21">
                  <c:v>4.5940000000000003</c:v>
                </c:pt>
                <c:pt idx="22">
                  <c:v>4.6289999999999996</c:v>
                </c:pt>
                <c:pt idx="23">
                  <c:v>4.5709999999999997</c:v>
                </c:pt>
                <c:pt idx="24">
                  <c:v>4.59</c:v>
                </c:pt>
                <c:pt idx="25">
                  <c:v>4.5880000000000001</c:v>
                </c:pt>
                <c:pt idx="26">
                  <c:v>4.5540000000000003</c:v>
                </c:pt>
                <c:pt idx="27">
                  <c:v>4.4560000000000004</c:v>
                </c:pt>
                <c:pt idx="28">
                  <c:v>4.4820000000000002</c:v>
                </c:pt>
                <c:pt idx="29">
                  <c:v>4.4279999999999999</c:v>
                </c:pt>
                <c:pt idx="30">
                  <c:v>4.4329999999999998</c:v>
                </c:pt>
                <c:pt idx="31">
                  <c:v>4.4210000000000003</c:v>
                </c:pt>
                <c:pt idx="32">
                  <c:v>4.431</c:v>
                </c:pt>
                <c:pt idx="33">
                  <c:v>4.4489999999999998</c:v>
                </c:pt>
                <c:pt idx="34">
                  <c:v>4.4850000000000003</c:v>
                </c:pt>
                <c:pt idx="35">
                  <c:v>4.4580000000000002</c:v>
                </c:pt>
                <c:pt idx="36">
                  <c:v>4.4649999999999999</c:v>
                </c:pt>
                <c:pt idx="37">
                  <c:v>4.4550000000000001</c:v>
                </c:pt>
                <c:pt idx="38">
                  <c:v>4.4749999999999996</c:v>
                </c:pt>
                <c:pt idx="39">
                  <c:v>4.484</c:v>
                </c:pt>
                <c:pt idx="40">
                  <c:v>4.4950000000000001</c:v>
                </c:pt>
                <c:pt idx="41">
                  <c:v>4.4870000000000001</c:v>
                </c:pt>
                <c:pt idx="42">
                  <c:v>4.524</c:v>
                </c:pt>
                <c:pt idx="43">
                  <c:v>4.2969999999999997</c:v>
                </c:pt>
                <c:pt idx="44">
                  <c:v>4.4550000000000001</c:v>
                </c:pt>
                <c:pt idx="45">
                  <c:v>4.407</c:v>
                </c:pt>
                <c:pt idx="46">
                  <c:v>4.4139999999999997</c:v>
                </c:pt>
                <c:pt idx="47">
                  <c:v>4.3460000000000001</c:v>
                </c:pt>
                <c:pt idx="48">
                  <c:v>4.3319999999999999</c:v>
                </c:pt>
                <c:pt idx="49">
                  <c:v>4.3479999999999999</c:v>
                </c:pt>
                <c:pt idx="50">
                  <c:v>4.3209999999999997</c:v>
                </c:pt>
                <c:pt idx="51">
                  <c:v>4.3479999999999999</c:v>
                </c:pt>
                <c:pt idx="52">
                  <c:v>4.3330000000000002</c:v>
                </c:pt>
                <c:pt idx="53">
                  <c:v>4.3970000000000002</c:v>
                </c:pt>
                <c:pt idx="54">
                  <c:v>4.3860000000000001</c:v>
                </c:pt>
                <c:pt idx="55">
                  <c:v>4.3970000000000002</c:v>
                </c:pt>
                <c:pt idx="56">
                  <c:v>4.3890000000000002</c:v>
                </c:pt>
                <c:pt idx="57">
                  <c:v>4.3769999999999998</c:v>
                </c:pt>
                <c:pt idx="58">
                  <c:v>4.3520000000000003</c:v>
                </c:pt>
                <c:pt idx="59">
                  <c:v>4.3890000000000002</c:v>
                </c:pt>
                <c:pt idx="60">
                  <c:v>4.4000000000000004</c:v>
                </c:pt>
                <c:pt idx="61">
                  <c:v>4.41</c:v>
                </c:pt>
                <c:pt idx="62">
                  <c:v>4.3879999999999999</c:v>
                </c:pt>
                <c:pt idx="63">
                  <c:v>4.3109999999999999</c:v>
                </c:pt>
                <c:pt idx="64">
                  <c:v>4.2489999999999997</c:v>
                </c:pt>
                <c:pt idx="65">
                  <c:v>4.3099999999999996</c:v>
                </c:pt>
                <c:pt idx="66">
                  <c:v>4.2270000000000003</c:v>
                </c:pt>
                <c:pt idx="67">
                  <c:v>4.2249999999999996</c:v>
                </c:pt>
                <c:pt idx="68">
                  <c:v>4.2709999999999999</c:v>
                </c:pt>
                <c:pt idx="69">
                  <c:v>4.32</c:v>
                </c:pt>
                <c:pt idx="70">
                  <c:v>4.2629999999999999</c:v>
                </c:pt>
                <c:pt idx="71">
                  <c:v>4.3150000000000004</c:v>
                </c:pt>
                <c:pt idx="72">
                  <c:v>4.2720000000000002</c:v>
                </c:pt>
                <c:pt idx="73">
                  <c:v>4.22</c:v>
                </c:pt>
                <c:pt idx="74">
                  <c:v>4.1559999999999997</c:v>
                </c:pt>
                <c:pt idx="75">
                  <c:v>4.1319999999999997</c:v>
                </c:pt>
                <c:pt idx="76">
                  <c:v>4.141</c:v>
                </c:pt>
                <c:pt idx="77">
                  <c:v>4.1459999999999999</c:v>
                </c:pt>
                <c:pt idx="78">
                  <c:v>4.1280000000000001</c:v>
                </c:pt>
                <c:pt idx="79">
                  <c:v>4.1150000000000002</c:v>
                </c:pt>
                <c:pt idx="80">
                  <c:v>4.069</c:v>
                </c:pt>
                <c:pt idx="81">
                  <c:v>4.109</c:v>
                </c:pt>
                <c:pt idx="82">
                  <c:v>4.21</c:v>
                </c:pt>
                <c:pt idx="83">
                  <c:v>4.218</c:v>
                </c:pt>
                <c:pt idx="84">
                  <c:v>4.2530000000000001</c:v>
                </c:pt>
                <c:pt idx="85">
                  <c:v>4.24</c:v>
                </c:pt>
                <c:pt idx="86">
                  <c:v>4.2539999999999996</c:v>
                </c:pt>
                <c:pt idx="87">
                  <c:v>4.2359999999999998</c:v>
                </c:pt>
                <c:pt idx="88">
                  <c:v>4.25</c:v>
                </c:pt>
                <c:pt idx="89">
                  <c:v>4.2350000000000003</c:v>
                </c:pt>
                <c:pt idx="90">
                  <c:v>4.2850000000000001</c:v>
                </c:pt>
                <c:pt idx="91">
                  <c:v>4.28</c:v>
                </c:pt>
                <c:pt idx="92">
                  <c:v>4.28</c:v>
                </c:pt>
                <c:pt idx="93">
                  <c:v>4.2610000000000001</c:v>
                </c:pt>
                <c:pt idx="94">
                  <c:v>4.2450000000000001</c:v>
                </c:pt>
                <c:pt idx="95">
                  <c:v>4.1619999999999999</c:v>
                </c:pt>
                <c:pt idx="96">
                  <c:v>4.1210000000000004</c:v>
                </c:pt>
                <c:pt idx="97">
                  <c:v>4.0759999999999996</c:v>
                </c:pt>
                <c:pt idx="98">
                  <c:v>4.0780000000000003</c:v>
                </c:pt>
                <c:pt idx="99">
                  <c:v>4.0979999999999999</c:v>
                </c:pt>
                <c:pt idx="100">
                  <c:v>4.0110000000000001</c:v>
                </c:pt>
                <c:pt idx="101">
                  <c:v>4.0110000000000001</c:v>
                </c:pt>
                <c:pt idx="102">
                  <c:v>4.0270000000000001</c:v>
                </c:pt>
                <c:pt idx="103">
                  <c:v>4.0010000000000003</c:v>
                </c:pt>
                <c:pt idx="104">
                  <c:v>4.0410000000000004</c:v>
                </c:pt>
                <c:pt idx="105">
                  <c:v>4.0549999999999997</c:v>
                </c:pt>
                <c:pt idx="106">
                  <c:v>4.05</c:v>
                </c:pt>
                <c:pt idx="107">
                  <c:v>3.9580000000000002</c:v>
                </c:pt>
                <c:pt idx="108">
                  <c:v>4.0599999999999996</c:v>
                </c:pt>
                <c:pt idx="109">
                  <c:v>4.0129999999999999</c:v>
                </c:pt>
                <c:pt idx="110">
                  <c:v>4.0090000000000003</c:v>
                </c:pt>
                <c:pt idx="111">
                  <c:v>4.0289999999999999</c:v>
                </c:pt>
                <c:pt idx="112">
                  <c:v>4.0209999999999999</c:v>
                </c:pt>
                <c:pt idx="113">
                  <c:v>4.0250000000000004</c:v>
                </c:pt>
                <c:pt idx="114">
                  <c:v>4.0110000000000001</c:v>
                </c:pt>
                <c:pt idx="115">
                  <c:v>4.0199999999999996</c:v>
                </c:pt>
                <c:pt idx="116">
                  <c:v>4.0220000000000002</c:v>
                </c:pt>
                <c:pt idx="117">
                  <c:v>4.008</c:v>
                </c:pt>
                <c:pt idx="118">
                  <c:v>3.9620000000000002</c:v>
                </c:pt>
                <c:pt idx="119">
                  <c:v>3.9409999999999998</c:v>
                </c:pt>
                <c:pt idx="120">
                  <c:v>3.9820000000000002</c:v>
                </c:pt>
                <c:pt idx="121">
                  <c:v>3.9159999999999999</c:v>
                </c:pt>
                <c:pt idx="122">
                  <c:v>3.8530000000000002</c:v>
                </c:pt>
                <c:pt idx="123">
                  <c:v>3.855</c:v>
                </c:pt>
                <c:pt idx="124">
                  <c:v>3.8460000000000001</c:v>
                </c:pt>
                <c:pt idx="125">
                  <c:v>3.9060000000000001</c:v>
                </c:pt>
                <c:pt idx="126">
                  <c:v>3.8730000000000002</c:v>
                </c:pt>
                <c:pt idx="127">
                  <c:v>3.8860000000000001</c:v>
                </c:pt>
                <c:pt idx="128">
                  <c:v>3.9</c:v>
                </c:pt>
                <c:pt idx="129">
                  <c:v>3.9060000000000001</c:v>
                </c:pt>
                <c:pt idx="130">
                  <c:v>3.88</c:v>
                </c:pt>
                <c:pt idx="131">
                  <c:v>3.8250000000000002</c:v>
                </c:pt>
                <c:pt idx="132">
                  <c:v>3.8540000000000001</c:v>
                </c:pt>
                <c:pt idx="133">
                  <c:v>3.8679999999999999</c:v>
                </c:pt>
                <c:pt idx="134">
                  <c:v>3.8170000000000002</c:v>
                </c:pt>
                <c:pt idx="135">
                  <c:v>3.8149999999999999</c:v>
                </c:pt>
                <c:pt idx="136">
                  <c:v>3.806</c:v>
                </c:pt>
                <c:pt idx="137">
                  <c:v>3.7789999999999999</c:v>
                </c:pt>
                <c:pt idx="138">
                  <c:v>3.7109999999999999</c:v>
                </c:pt>
                <c:pt idx="139">
                  <c:v>3.629</c:v>
                </c:pt>
                <c:pt idx="140">
                  <c:v>3.637</c:v>
                </c:pt>
                <c:pt idx="141">
                  <c:v>3.681</c:v>
                </c:pt>
                <c:pt idx="142">
                  <c:v>3.665</c:v>
                </c:pt>
                <c:pt idx="143">
                  <c:v>3.6869999999999998</c:v>
                </c:pt>
                <c:pt idx="144">
                  <c:v>3.7770000000000001</c:v>
                </c:pt>
                <c:pt idx="145">
                  <c:v>3.7719999999999998</c:v>
                </c:pt>
                <c:pt idx="146">
                  <c:v>3.7919999999999998</c:v>
                </c:pt>
                <c:pt idx="147">
                  <c:v>3.7679999999999998</c:v>
                </c:pt>
                <c:pt idx="148">
                  <c:v>3.71</c:v>
                </c:pt>
                <c:pt idx="149">
                  <c:v>3.7250000000000001</c:v>
                </c:pt>
                <c:pt idx="150">
                  <c:v>3.7069999999999999</c:v>
                </c:pt>
                <c:pt idx="151">
                  <c:v>3.649</c:v>
                </c:pt>
                <c:pt idx="152">
                  <c:v>3.573</c:v>
                </c:pt>
                <c:pt idx="153">
                  <c:v>3.5790000000000002</c:v>
                </c:pt>
                <c:pt idx="154">
                  <c:v>3.6030000000000002</c:v>
                </c:pt>
                <c:pt idx="155">
                  <c:v>3.577</c:v>
                </c:pt>
                <c:pt idx="156">
                  <c:v>3.5990000000000002</c:v>
                </c:pt>
                <c:pt idx="157">
                  <c:v>3.5459999999999998</c:v>
                </c:pt>
                <c:pt idx="158">
                  <c:v>3.456</c:v>
                </c:pt>
                <c:pt idx="159">
                  <c:v>3.4550000000000001</c:v>
                </c:pt>
                <c:pt idx="160">
                  <c:v>3.3639999999999999</c:v>
                </c:pt>
                <c:pt idx="161">
                  <c:v>3.2770000000000001</c:v>
                </c:pt>
                <c:pt idx="162">
                  <c:v>3.1459999999999999</c:v>
                </c:pt>
                <c:pt idx="163">
                  <c:v>3.3519999999999999</c:v>
                </c:pt>
                <c:pt idx="164">
                  <c:v>3.3740000000000001</c:v>
                </c:pt>
                <c:pt idx="165">
                  <c:v>3.2709999999999999</c:v>
                </c:pt>
                <c:pt idx="166">
                  <c:v>3.4</c:v>
                </c:pt>
                <c:pt idx="167">
                  <c:v>3.456</c:v>
                </c:pt>
                <c:pt idx="168">
                  <c:v>3.3109999999999999</c:v>
                </c:pt>
                <c:pt idx="169">
                  <c:v>3.3</c:v>
                </c:pt>
                <c:pt idx="170">
                  <c:v>3.323</c:v>
                </c:pt>
                <c:pt idx="171">
                  <c:v>3.323</c:v>
                </c:pt>
                <c:pt idx="172">
                  <c:v>3.2930000000000001</c:v>
                </c:pt>
                <c:pt idx="173">
                  <c:v>3.327</c:v>
                </c:pt>
                <c:pt idx="174">
                  <c:v>3.298</c:v>
                </c:pt>
                <c:pt idx="175">
                  <c:v>3.258</c:v>
                </c:pt>
                <c:pt idx="176">
                  <c:v>3.2559999999999998</c:v>
                </c:pt>
                <c:pt idx="177">
                  <c:v>3.24</c:v>
                </c:pt>
                <c:pt idx="178">
                  <c:v>3.2130000000000001</c:v>
                </c:pt>
                <c:pt idx="179">
                  <c:v>3.2610000000000001</c:v>
                </c:pt>
                <c:pt idx="180">
                  <c:v>3.242</c:v>
                </c:pt>
                <c:pt idx="181">
                  <c:v>3.3919999999999999</c:v>
                </c:pt>
                <c:pt idx="182">
                  <c:v>3.7149999999999999</c:v>
                </c:pt>
                <c:pt idx="183">
                  <c:v>3.75</c:v>
                </c:pt>
                <c:pt idx="184">
                  <c:v>3.7</c:v>
                </c:pt>
                <c:pt idx="185">
                  <c:v>3.7810000000000001</c:v>
                </c:pt>
                <c:pt idx="186">
                  <c:v>3.8010000000000002</c:v>
                </c:pt>
                <c:pt idx="187">
                  <c:v>3.7589999999999999</c:v>
                </c:pt>
                <c:pt idx="188">
                  <c:v>3.79</c:v>
                </c:pt>
                <c:pt idx="189">
                  <c:v>3.887</c:v>
                </c:pt>
                <c:pt idx="190">
                  <c:v>3.78</c:v>
                </c:pt>
                <c:pt idx="191">
                  <c:v>3.802</c:v>
                </c:pt>
                <c:pt idx="192">
                  <c:v>3.794</c:v>
                </c:pt>
                <c:pt idx="193">
                  <c:v>3.7810000000000001</c:v>
                </c:pt>
                <c:pt idx="194">
                  <c:v>3.7549999999999999</c:v>
                </c:pt>
                <c:pt idx="195">
                  <c:v>3.7610000000000001</c:v>
                </c:pt>
                <c:pt idx="196">
                  <c:v>3.7410000000000001</c:v>
                </c:pt>
                <c:pt idx="197">
                  <c:v>3.7480000000000002</c:v>
                </c:pt>
                <c:pt idx="198">
                  <c:v>3.8090000000000002</c:v>
                </c:pt>
                <c:pt idx="199">
                  <c:v>3.823</c:v>
                </c:pt>
                <c:pt idx="200">
                  <c:v>3.97</c:v>
                </c:pt>
                <c:pt idx="201">
                  <c:v>3.9660000000000002</c:v>
                </c:pt>
                <c:pt idx="202">
                  <c:v>3.9540000000000002</c:v>
                </c:pt>
                <c:pt idx="203">
                  <c:v>3.9289999999999998</c:v>
                </c:pt>
                <c:pt idx="204">
                  <c:v>3.9449999999999998</c:v>
                </c:pt>
                <c:pt idx="205">
                  <c:v>3.8980000000000001</c:v>
                </c:pt>
                <c:pt idx="206">
                  <c:v>3.8730000000000002</c:v>
                </c:pt>
                <c:pt idx="207">
                  <c:v>3.87</c:v>
                </c:pt>
                <c:pt idx="208">
                  <c:v>3.8759999999999999</c:v>
                </c:pt>
                <c:pt idx="209">
                  <c:v>3.774</c:v>
                </c:pt>
                <c:pt idx="210">
                  <c:v>3.7240000000000002</c:v>
                </c:pt>
                <c:pt idx="211">
                  <c:v>3.722</c:v>
                </c:pt>
                <c:pt idx="212">
                  <c:v>3.7370000000000001</c:v>
                </c:pt>
                <c:pt idx="213">
                  <c:v>3.6880000000000002</c:v>
                </c:pt>
                <c:pt idx="214">
                  <c:v>3.706</c:v>
                </c:pt>
                <c:pt idx="215">
                  <c:v>3.637</c:v>
                </c:pt>
                <c:pt idx="216">
                  <c:v>3.6</c:v>
                </c:pt>
                <c:pt idx="217">
                  <c:v>3.6659999999999999</c:v>
                </c:pt>
                <c:pt idx="218">
                  <c:v>3.702</c:v>
                </c:pt>
                <c:pt idx="219">
                  <c:v>3.6749999999999998</c:v>
                </c:pt>
                <c:pt idx="220">
                  <c:v>3.6669999999999998</c:v>
                </c:pt>
                <c:pt idx="221">
                  <c:v>3.6459999999999999</c:v>
                </c:pt>
                <c:pt idx="222">
                  <c:v>3.61</c:v>
                </c:pt>
                <c:pt idx="223">
                  <c:v>3.6059999999999999</c:v>
                </c:pt>
                <c:pt idx="224">
                  <c:v>3.5659999999999998</c:v>
                </c:pt>
                <c:pt idx="225">
                  <c:v>3.6019999999999999</c:v>
                </c:pt>
                <c:pt idx="226">
                  <c:v>3.597</c:v>
                </c:pt>
                <c:pt idx="227">
                  <c:v>3.68</c:v>
                </c:pt>
                <c:pt idx="228">
                  <c:v>3.7</c:v>
                </c:pt>
                <c:pt idx="229">
                  <c:v>3.706</c:v>
                </c:pt>
                <c:pt idx="230">
                  <c:v>3.73</c:v>
                </c:pt>
                <c:pt idx="231">
                  <c:v>3.7229999999999999</c:v>
                </c:pt>
                <c:pt idx="232">
                  <c:v>3.7269999999999999</c:v>
                </c:pt>
                <c:pt idx="233">
                  <c:v>3.6829999999999998</c:v>
                </c:pt>
                <c:pt idx="234">
                  <c:v>3.6560000000000001</c:v>
                </c:pt>
                <c:pt idx="235">
                  <c:v>3.669</c:v>
                </c:pt>
                <c:pt idx="236">
                  <c:v>3.6850000000000001</c:v>
                </c:pt>
                <c:pt idx="237">
                  <c:v>3.66</c:v>
                </c:pt>
                <c:pt idx="238">
                  <c:v>3.6640000000000001</c:v>
                </c:pt>
                <c:pt idx="239">
                  <c:v>3.6850000000000001</c:v>
                </c:pt>
                <c:pt idx="240">
                  <c:v>3.7290000000000001</c:v>
                </c:pt>
                <c:pt idx="241">
                  <c:v>3.74</c:v>
                </c:pt>
                <c:pt idx="242">
                  <c:v>3.7309999999999999</c:v>
                </c:pt>
                <c:pt idx="243">
                  <c:v>3.72</c:v>
                </c:pt>
                <c:pt idx="244">
                  <c:v>3.706</c:v>
                </c:pt>
                <c:pt idx="245">
                  <c:v>3.702</c:v>
                </c:pt>
                <c:pt idx="246">
                  <c:v>3.6859999999999999</c:v>
                </c:pt>
                <c:pt idx="247">
                  <c:v>3.6480000000000001</c:v>
                </c:pt>
                <c:pt idx="248">
                  <c:v>3.669</c:v>
                </c:pt>
                <c:pt idx="249">
                  <c:v>3.7450000000000001</c:v>
                </c:pt>
                <c:pt idx="250">
                  <c:v>3.73</c:v>
                </c:pt>
                <c:pt idx="251">
                  <c:v>3.7109999999999999</c:v>
                </c:pt>
                <c:pt idx="252">
                  <c:v>3.6669999999999998</c:v>
                </c:pt>
                <c:pt idx="253">
                  <c:v>3.6640000000000001</c:v>
                </c:pt>
                <c:pt idx="254">
                  <c:v>3.6619999999999999</c:v>
                </c:pt>
                <c:pt idx="255">
                  <c:v>3.5790000000000002</c:v>
                </c:pt>
                <c:pt idx="256">
                  <c:v>3.504</c:v>
                </c:pt>
                <c:pt idx="257">
                  <c:v>3.5219999999999998</c:v>
                </c:pt>
                <c:pt idx="258">
                  <c:v>3.5339999999999998</c:v>
                </c:pt>
                <c:pt idx="259">
                  <c:v>3.5089999999999999</c:v>
                </c:pt>
                <c:pt idx="260">
                  <c:v>3.4860000000000002</c:v>
                </c:pt>
                <c:pt idx="261">
                  <c:v>3.4790000000000001</c:v>
                </c:pt>
                <c:pt idx="262">
                  <c:v>3.4790000000000001</c:v>
                </c:pt>
                <c:pt idx="263">
                  <c:v>3.4569999999999999</c:v>
                </c:pt>
                <c:pt idx="264">
                  <c:v>3.419</c:v>
                </c:pt>
                <c:pt idx="265">
                  <c:v>3.4020000000000001</c:v>
                </c:pt>
                <c:pt idx="266">
                  <c:v>3.4180000000000001</c:v>
                </c:pt>
                <c:pt idx="267">
                  <c:v>3.4390000000000001</c:v>
                </c:pt>
                <c:pt idx="268">
                  <c:v>3.452</c:v>
                </c:pt>
                <c:pt idx="269">
                  <c:v>3.4849999999999999</c:v>
                </c:pt>
                <c:pt idx="270">
                  <c:v>3.573</c:v>
                </c:pt>
                <c:pt idx="271">
                  <c:v>3.5390000000000001</c:v>
                </c:pt>
                <c:pt idx="272">
                  <c:v>3.5179999999999998</c:v>
                </c:pt>
                <c:pt idx="273">
                  <c:v>3.48</c:v>
                </c:pt>
                <c:pt idx="274">
                  <c:v>3.4220000000000002</c:v>
                </c:pt>
                <c:pt idx="275">
                  <c:v>3.4740000000000002</c:v>
                </c:pt>
                <c:pt idx="276">
                  <c:v>3.4820000000000002</c:v>
                </c:pt>
                <c:pt idx="277">
                  <c:v>3.536</c:v>
                </c:pt>
                <c:pt idx="278">
                  <c:v>3.528</c:v>
                </c:pt>
                <c:pt idx="279">
                  <c:v>3.5659999999999998</c:v>
                </c:pt>
                <c:pt idx="280">
                  <c:v>3.536</c:v>
                </c:pt>
                <c:pt idx="281">
                  <c:v>3.5609999999999999</c:v>
                </c:pt>
                <c:pt idx="282">
                  <c:v>3.5720000000000001</c:v>
                </c:pt>
                <c:pt idx="283">
                  <c:v>3.6179999999999999</c:v>
                </c:pt>
                <c:pt idx="284">
                  <c:v>3.621</c:v>
                </c:pt>
                <c:pt idx="285">
                  <c:v>3.5510000000000002</c:v>
                </c:pt>
                <c:pt idx="286">
                  <c:v>3.5659999999999998</c:v>
                </c:pt>
                <c:pt idx="287">
                  <c:v>3.5649999999999999</c:v>
                </c:pt>
                <c:pt idx="288">
                  <c:v>3.5720000000000001</c:v>
                </c:pt>
                <c:pt idx="289">
                  <c:v>3.5939999999999999</c:v>
                </c:pt>
                <c:pt idx="290">
                  <c:v>3.6429999999999998</c:v>
                </c:pt>
                <c:pt idx="291">
                  <c:v>3.6040000000000001</c:v>
                </c:pt>
                <c:pt idx="292">
                  <c:v>3.5979999999999999</c:v>
                </c:pt>
                <c:pt idx="293">
                  <c:v>3.6219999999999999</c:v>
                </c:pt>
                <c:pt idx="294">
                  <c:v>3.64</c:v>
                </c:pt>
                <c:pt idx="295">
                  <c:v>3.5489999999999999</c:v>
                </c:pt>
                <c:pt idx="296">
                  <c:v>3.5950000000000002</c:v>
                </c:pt>
                <c:pt idx="297">
                  <c:v>3.5870000000000002</c:v>
                </c:pt>
                <c:pt idx="298">
                  <c:v>3.6070000000000002</c:v>
                </c:pt>
                <c:pt idx="299">
                  <c:v>3.585</c:v>
                </c:pt>
                <c:pt idx="300">
                  <c:v>3.6589999999999998</c:v>
                </c:pt>
                <c:pt idx="301">
                  <c:v>3.6429999999999998</c:v>
                </c:pt>
                <c:pt idx="302">
                  <c:v>3.6589999999999998</c:v>
                </c:pt>
                <c:pt idx="303">
                  <c:v>3.6339999999999999</c:v>
                </c:pt>
                <c:pt idx="304">
                  <c:v>3.6549999999999998</c:v>
                </c:pt>
                <c:pt idx="305">
                  <c:v>3.6840000000000002</c:v>
                </c:pt>
                <c:pt idx="306">
                  <c:v>3.6920000000000002</c:v>
                </c:pt>
                <c:pt idx="307">
                  <c:v>3.706</c:v>
                </c:pt>
                <c:pt idx="308">
                  <c:v>3.645</c:v>
                </c:pt>
                <c:pt idx="309">
                  <c:v>3.69</c:v>
                </c:pt>
                <c:pt idx="310">
                  <c:v>3.6669999999999998</c:v>
                </c:pt>
                <c:pt idx="311">
                  <c:v>3.6760000000000002</c:v>
                </c:pt>
                <c:pt idx="312">
                  <c:v>3.6869999999999998</c:v>
                </c:pt>
                <c:pt idx="313">
                  <c:v>3.6659999999999999</c:v>
                </c:pt>
                <c:pt idx="314">
                  <c:v>3.6619999999999999</c:v>
                </c:pt>
                <c:pt idx="315">
                  <c:v>3.629</c:v>
                </c:pt>
                <c:pt idx="316">
                  <c:v>3.617</c:v>
                </c:pt>
                <c:pt idx="317">
                  <c:v>3.5609999999999999</c:v>
                </c:pt>
                <c:pt idx="318">
                  <c:v>3.5369999999999999</c:v>
                </c:pt>
                <c:pt idx="319">
                  <c:v>3.5249999999999999</c:v>
                </c:pt>
                <c:pt idx="320">
                  <c:v>3.4830000000000001</c:v>
                </c:pt>
                <c:pt idx="321">
                  <c:v>3.5169999999999999</c:v>
                </c:pt>
                <c:pt idx="322">
                  <c:v>3.4910000000000001</c:v>
                </c:pt>
                <c:pt idx="323">
                  <c:v>3.4660000000000002</c:v>
                </c:pt>
                <c:pt idx="324">
                  <c:v>3.3980000000000001</c:v>
                </c:pt>
                <c:pt idx="325">
                  <c:v>3.3879999999999999</c:v>
                </c:pt>
                <c:pt idx="326">
                  <c:v>3.4140000000000001</c:v>
                </c:pt>
                <c:pt idx="327">
                  <c:v>3.4119999999999999</c:v>
                </c:pt>
                <c:pt idx="328">
                  <c:v>3.4119999999999999</c:v>
                </c:pt>
                <c:pt idx="329">
                  <c:v>3.4060000000000001</c:v>
                </c:pt>
                <c:pt idx="330">
                  <c:v>3.35</c:v>
                </c:pt>
                <c:pt idx="331">
                  <c:v>3.335</c:v>
                </c:pt>
                <c:pt idx="332">
                  <c:v>3.3050000000000002</c:v>
                </c:pt>
                <c:pt idx="333">
                  <c:v>3.29</c:v>
                </c:pt>
                <c:pt idx="334">
                  <c:v>3.2930000000000001</c:v>
                </c:pt>
                <c:pt idx="335">
                  <c:v>3.202</c:v>
                </c:pt>
                <c:pt idx="336">
                  <c:v>3.2109999999999999</c:v>
                </c:pt>
                <c:pt idx="337">
                  <c:v>3.2669999999999999</c:v>
                </c:pt>
                <c:pt idx="338">
                  <c:v>3.3010000000000002</c:v>
                </c:pt>
                <c:pt idx="339">
                  <c:v>3.3159999999999998</c:v>
                </c:pt>
                <c:pt idx="340">
                  <c:v>3.3170000000000002</c:v>
                </c:pt>
                <c:pt idx="341">
                  <c:v>3.3090000000000002</c:v>
                </c:pt>
                <c:pt idx="342">
                  <c:v>3.2709999999999999</c:v>
                </c:pt>
                <c:pt idx="343">
                  <c:v>3.2559999999999998</c:v>
                </c:pt>
                <c:pt idx="344">
                  <c:v>3.2719999999999998</c:v>
                </c:pt>
                <c:pt idx="345">
                  <c:v>3.2589999999999999</c:v>
                </c:pt>
                <c:pt idx="346">
                  <c:v>3.262</c:v>
                </c:pt>
                <c:pt idx="347">
                  <c:v>3.26</c:v>
                </c:pt>
                <c:pt idx="348">
                  <c:v>3.2490000000000001</c:v>
                </c:pt>
                <c:pt idx="349">
                  <c:v>3.2160000000000002</c:v>
                </c:pt>
                <c:pt idx="350">
                  <c:v>3.1890000000000001</c:v>
                </c:pt>
                <c:pt idx="351">
                  <c:v>3.157</c:v>
                </c:pt>
                <c:pt idx="352">
                  <c:v>3.1829999999999998</c:v>
                </c:pt>
                <c:pt idx="353">
                  <c:v>3.14</c:v>
                </c:pt>
                <c:pt idx="354">
                  <c:v>3.1059999999999999</c:v>
                </c:pt>
                <c:pt idx="355">
                  <c:v>3.0840000000000001</c:v>
                </c:pt>
                <c:pt idx="356">
                  <c:v>3.0939999999999999</c:v>
                </c:pt>
                <c:pt idx="357">
                  <c:v>3.11</c:v>
                </c:pt>
                <c:pt idx="358">
                  <c:v>3.077</c:v>
                </c:pt>
                <c:pt idx="359">
                  <c:v>3.0419999999999998</c:v>
                </c:pt>
                <c:pt idx="360">
                  <c:v>3.044</c:v>
                </c:pt>
                <c:pt idx="361">
                  <c:v>3.073</c:v>
                </c:pt>
                <c:pt idx="362">
                  <c:v>3.06</c:v>
                </c:pt>
                <c:pt idx="363">
                  <c:v>3.0649999999999999</c:v>
                </c:pt>
                <c:pt idx="364">
                  <c:v>3.0760000000000001</c:v>
                </c:pt>
                <c:pt idx="365">
                  <c:v>3.0760000000000001</c:v>
                </c:pt>
                <c:pt idx="366">
                  <c:v>3.0840000000000001</c:v>
                </c:pt>
                <c:pt idx="367">
                  <c:v>3.0859999999999999</c:v>
                </c:pt>
                <c:pt idx="368">
                  <c:v>3.089</c:v>
                </c:pt>
                <c:pt idx="369">
                  <c:v>3.089</c:v>
                </c:pt>
                <c:pt idx="370">
                  <c:v>3.093</c:v>
                </c:pt>
                <c:pt idx="371">
                  <c:v>3.07</c:v>
                </c:pt>
                <c:pt idx="372">
                  <c:v>3.1019999999999999</c:v>
                </c:pt>
                <c:pt idx="373">
                  <c:v>3.0249999999999999</c:v>
                </c:pt>
                <c:pt idx="374">
                  <c:v>3.0209999999999999</c:v>
                </c:pt>
                <c:pt idx="375">
                  <c:v>3.0230000000000001</c:v>
                </c:pt>
                <c:pt idx="376">
                  <c:v>3.0579999999999998</c:v>
                </c:pt>
                <c:pt idx="377">
                  <c:v>3.0760000000000001</c:v>
                </c:pt>
                <c:pt idx="378">
                  <c:v>3.0960000000000001</c:v>
                </c:pt>
                <c:pt idx="379">
                  <c:v>3.1</c:v>
                </c:pt>
                <c:pt idx="380">
                  <c:v>3.12</c:v>
                </c:pt>
                <c:pt idx="381">
                  <c:v>3.121</c:v>
                </c:pt>
                <c:pt idx="382">
                  <c:v>3.11</c:v>
                </c:pt>
                <c:pt idx="383">
                  <c:v>3.1150000000000002</c:v>
                </c:pt>
                <c:pt idx="384">
                  <c:v>3.0910000000000002</c:v>
                </c:pt>
                <c:pt idx="385">
                  <c:v>3.1110000000000002</c:v>
                </c:pt>
                <c:pt idx="386">
                  <c:v>3.15</c:v>
                </c:pt>
                <c:pt idx="387">
                  <c:v>3.1230000000000002</c:v>
                </c:pt>
                <c:pt idx="388">
                  <c:v>3.12</c:v>
                </c:pt>
                <c:pt idx="389">
                  <c:v>3.1190000000000002</c:v>
                </c:pt>
                <c:pt idx="390">
                  <c:v>3.1040000000000001</c:v>
                </c:pt>
                <c:pt idx="391">
                  <c:v>3.109</c:v>
                </c:pt>
                <c:pt idx="392">
                  <c:v>3.0670000000000002</c:v>
                </c:pt>
                <c:pt idx="393">
                  <c:v>3.1070000000000002</c:v>
                </c:pt>
                <c:pt idx="394">
                  <c:v>3.1389999999999998</c:v>
                </c:pt>
                <c:pt idx="395">
                  <c:v>3.1259999999999999</c:v>
                </c:pt>
                <c:pt idx="396">
                  <c:v>3.117</c:v>
                </c:pt>
                <c:pt idx="397">
                  <c:v>3.1019999999999999</c:v>
                </c:pt>
                <c:pt idx="398">
                  <c:v>3.0779999999999998</c:v>
                </c:pt>
                <c:pt idx="399">
                  <c:v>3.0430000000000001</c:v>
                </c:pt>
                <c:pt idx="400">
                  <c:v>2.9830000000000001</c:v>
                </c:pt>
                <c:pt idx="401">
                  <c:v>2.9980000000000002</c:v>
                </c:pt>
                <c:pt idx="402">
                  <c:v>3</c:v>
                </c:pt>
                <c:pt idx="403">
                  <c:v>2.9630000000000001</c:v>
                </c:pt>
                <c:pt idx="404">
                  <c:v>2.92</c:v>
                </c:pt>
                <c:pt idx="405">
                  <c:v>2.8889999999999998</c:v>
                </c:pt>
                <c:pt idx="406">
                  <c:v>2.8980000000000001</c:v>
                </c:pt>
                <c:pt idx="407">
                  <c:v>2.9140000000000001</c:v>
                </c:pt>
                <c:pt idx="408">
                  <c:v>2.93</c:v>
                </c:pt>
                <c:pt idx="409">
                  <c:v>2.911</c:v>
                </c:pt>
                <c:pt idx="410">
                  <c:v>2.8140000000000001</c:v>
                </c:pt>
                <c:pt idx="411">
                  <c:v>2.827</c:v>
                </c:pt>
                <c:pt idx="412">
                  <c:v>2.8220000000000001</c:v>
                </c:pt>
                <c:pt idx="413">
                  <c:v>2.8079999999999998</c:v>
                </c:pt>
                <c:pt idx="414">
                  <c:v>2.863</c:v>
                </c:pt>
                <c:pt idx="415">
                  <c:v>2.8290000000000002</c:v>
                </c:pt>
                <c:pt idx="416">
                  <c:v>2.82</c:v>
                </c:pt>
                <c:pt idx="417">
                  <c:v>2.97</c:v>
                </c:pt>
                <c:pt idx="418">
                  <c:v>2.875</c:v>
                </c:pt>
                <c:pt idx="419">
                  <c:v>2.88</c:v>
                </c:pt>
                <c:pt idx="420">
                  <c:v>2.8959999999999999</c:v>
                </c:pt>
                <c:pt idx="421">
                  <c:v>2.923</c:v>
                </c:pt>
                <c:pt idx="422">
                  <c:v>2.9359999999999999</c:v>
                </c:pt>
                <c:pt idx="423">
                  <c:v>2.9489999999999998</c:v>
                </c:pt>
                <c:pt idx="424">
                  <c:v>2.9660000000000002</c:v>
                </c:pt>
                <c:pt idx="425">
                  <c:v>2.9820000000000002</c:v>
                </c:pt>
                <c:pt idx="426">
                  <c:v>2.968</c:v>
                </c:pt>
                <c:pt idx="427">
                  <c:v>2.9369999999999998</c:v>
                </c:pt>
                <c:pt idx="428">
                  <c:v>2.9420000000000002</c:v>
                </c:pt>
                <c:pt idx="429">
                  <c:v>2.92</c:v>
                </c:pt>
                <c:pt idx="430">
                  <c:v>2.8570000000000002</c:v>
                </c:pt>
                <c:pt idx="431">
                  <c:v>2.8769999999999998</c:v>
                </c:pt>
                <c:pt idx="432">
                  <c:v>2.8780000000000001</c:v>
                </c:pt>
                <c:pt idx="433">
                  <c:v>2.8759999999999999</c:v>
                </c:pt>
                <c:pt idx="434">
                  <c:v>2.8610000000000002</c:v>
                </c:pt>
                <c:pt idx="435">
                  <c:v>2.86</c:v>
                </c:pt>
                <c:pt idx="436">
                  <c:v>2.8580000000000001</c:v>
                </c:pt>
                <c:pt idx="437">
                  <c:v>2.8220000000000001</c:v>
                </c:pt>
                <c:pt idx="438">
                  <c:v>2.8620000000000001</c:v>
                </c:pt>
                <c:pt idx="439">
                  <c:v>2.8370000000000002</c:v>
                </c:pt>
                <c:pt idx="440">
                  <c:v>2.8039999999999998</c:v>
                </c:pt>
                <c:pt idx="441">
                  <c:v>2.7629999999999999</c:v>
                </c:pt>
                <c:pt idx="442">
                  <c:v>2.7589999999999999</c:v>
                </c:pt>
                <c:pt idx="443">
                  <c:v>2.7759999999999998</c:v>
                </c:pt>
                <c:pt idx="444">
                  <c:v>2.7879999999999998</c:v>
                </c:pt>
                <c:pt idx="445">
                  <c:v>2.7730000000000001</c:v>
                </c:pt>
                <c:pt idx="446">
                  <c:v>2.7759999999999998</c:v>
                </c:pt>
                <c:pt idx="447">
                  <c:v>2.7850000000000001</c:v>
                </c:pt>
                <c:pt idx="448">
                  <c:v>2.7970000000000002</c:v>
                </c:pt>
                <c:pt idx="449">
                  <c:v>2.7679999999999998</c:v>
                </c:pt>
                <c:pt idx="450">
                  <c:v>2.855</c:v>
                </c:pt>
                <c:pt idx="451">
                  <c:v>2.8450000000000002</c:v>
                </c:pt>
                <c:pt idx="452">
                  <c:v>2.8109999999999999</c:v>
                </c:pt>
                <c:pt idx="453">
                  <c:v>2.7959999999999998</c:v>
                </c:pt>
                <c:pt idx="454">
                  <c:v>2.762</c:v>
                </c:pt>
                <c:pt idx="455">
                  <c:v>2.7719999999999998</c:v>
                </c:pt>
                <c:pt idx="456">
                  <c:v>2.7370000000000001</c:v>
                </c:pt>
                <c:pt idx="457">
                  <c:v>2.7959999999999998</c:v>
                </c:pt>
                <c:pt idx="458">
                  <c:v>2.8050000000000002</c:v>
                </c:pt>
                <c:pt idx="459">
                  <c:v>2.8039999999999998</c:v>
                </c:pt>
                <c:pt idx="460">
                  <c:v>2.8</c:v>
                </c:pt>
                <c:pt idx="461">
                  <c:v>2.899</c:v>
                </c:pt>
                <c:pt idx="462">
                  <c:v>2.8980000000000001</c:v>
                </c:pt>
                <c:pt idx="463">
                  <c:v>2.9079999999999999</c:v>
                </c:pt>
                <c:pt idx="464">
                  <c:v>2.8290000000000002</c:v>
                </c:pt>
                <c:pt idx="465">
                  <c:v>2.8660000000000001</c:v>
                </c:pt>
                <c:pt idx="466">
                  <c:v>2.9209999999999998</c:v>
                </c:pt>
                <c:pt idx="467">
                  <c:v>2.9249999999999998</c:v>
                </c:pt>
                <c:pt idx="468">
                  <c:v>2.9350000000000001</c:v>
                </c:pt>
                <c:pt idx="469">
                  <c:v>2.988</c:v>
                </c:pt>
                <c:pt idx="470">
                  <c:v>2.988</c:v>
                </c:pt>
                <c:pt idx="471">
                  <c:v>2.988</c:v>
                </c:pt>
                <c:pt idx="472">
                  <c:v>2.984</c:v>
                </c:pt>
                <c:pt idx="473">
                  <c:v>2.96</c:v>
                </c:pt>
                <c:pt idx="474">
                  <c:v>2.9609999999999999</c:v>
                </c:pt>
                <c:pt idx="475">
                  <c:v>2.996</c:v>
                </c:pt>
                <c:pt idx="476">
                  <c:v>3.0230000000000001</c:v>
                </c:pt>
                <c:pt idx="477">
                  <c:v>3.0059999999999998</c:v>
                </c:pt>
                <c:pt idx="478">
                  <c:v>2.9689999999999999</c:v>
                </c:pt>
                <c:pt idx="479">
                  <c:v>2.9239999999999999</c:v>
                </c:pt>
                <c:pt idx="480">
                  <c:v>2.964</c:v>
                </c:pt>
                <c:pt idx="481">
                  <c:v>3.0049999999999999</c:v>
                </c:pt>
                <c:pt idx="482">
                  <c:v>3.0350000000000001</c:v>
                </c:pt>
                <c:pt idx="483">
                  <c:v>3.0089999999999999</c:v>
                </c:pt>
                <c:pt idx="484">
                  <c:v>3.024</c:v>
                </c:pt>
                <c:pt idx="485">
                  <c:v>2.9780000000000002</c:v>
                </c:pt>
                <c:pt idx="486">
                  <c:v>2.931</c:v>
                </c:pt>
                <c:pt idx="487">
                  <c:v>2.9049999999999998</c:v>
                </c:pt>
                <c:pt idx="488">
                  <c:v>2.89</c:v>
                </c:pt>
                <c:pt idx="489">
                  <c:v>2.8919999999999999</c:v>
                </c:pt>
                <c:pt idx="490">
                  <c:v>2.867</c:v>
                </c:pt>
                <c:pt idx="491">
                  <c:v>2.8730000000000002</c:v>
                </c:pt>
                <c:pt idx="492">
                  <c:v>2.8860000000000001</c:v>
                </c:pt>
                <c:pt idx="493">
                  <c:v>2.8610000000000002</c:v>
                </c:pt>
                <c:pt idx="494">
                  <c:v>2.835</c:v>
                </c:pt>
                <c:pt idx="495">
                  <c:v>2.827</c:v>
                </c:pt>
                <c:pt idx="496">
                  <c:v>2.8809999999999998</c:v>
                </c:pt>
                <c:pt idx="497">
                  <c:v>2.89</c:v>
                </c:pt>
                <c:pt idx="498">
                  <c:v>2.8929999999999998</c:v>
                </c:pt>
                <c:pt idx="499">
                  <c:v>2.9049999999999998</c:v>
                </c:pt>
                <c:pt idx="500">
                  <c:v>2.879</c:v>
                </c:pt>
                <c:pt idx="501">
                  <c:v>2.8849999999999998</c:v>
                </c:pt>
                <c:pt idx="502">
                  <c:v>2.867</c:v>
                </c:pt>
                <c:pt idx="503">
                  <c:v>2.8410000000000002</c:v>
                </c:pt>
                <c:pt idx="504">
                  <c:v>2.8119999999999998</c:v>
                </c:pt>
                <c:pt idx="505">
                  <c:v>2.7959999999999998</c:v>
                </c:pt>
                <c:pt idx="506">
                  <c:v>2.8580000000000001</c:v>
                </c:pt>
                <c:pt idx="507">
                  <c:v>2.8439999999999999</c:v>
                </c:pt>
                <c:pt idx="508">
                  <c:v>2.8380000000000001</c:v>
                </c:pt>
                <c:pt idx="509">
                  <c:v>2.8460000000000001</c:v>
                </c:pt>
                <c:pt idx="510">
                  <c:v>2.8380000000000001</c:v>
                </c:pt>
                <c:pt idx="511">
                  <c:v>2.8</c:v>
                </c:pt>
                <c:pt idx="512">
                  <c:v>2.798</c:v>
                </c:pt>
                <c:pt idx="513">
                  <c:v>2.7650000000000001</c:v>
                </c:pt>
                <c:pt idx="514">
                  <c:v>2.7469999999999999</c:v>
                </c:pt>
                <c:pt idx="515">
                  <c:v>2.76</c:v>
                </c:pt>
                <c:pt idx="516">
                  <c:v>2.7530000000000001</c:v>
                </c:pt>
                <c:pt idx="517">
                  <c:v>2.7349999999999999</c:v>
                </c:pt>
                <c:pt idx="518">
                  <c:v>2.786</c:v>
                </c:pt>
                <c:pt idx="519">
                  <c:v>2.8149999999999999</c:v>
                </c:pt>
                <c:pt idx="520">
                  <c:v>2.7770000000000001</c:v>
                </c:pt>
                <c:pt idx="521">
                  <c:v>2.7930000000000001</c:v>
                </c:pt>
                <c:pt idx="522">
                  <c:v>2.78</c:v>
                </c:pt>
              </c:numCache>
            </c:numRef>
          </c:val>
          <c:smooth val="0"/>
          <c:extLst>
            <c:ext xmlns:c16="http://schemas.microsoft.com/office/drawing/2014/chart" uri="{C3380CC4-5D6E-409C-BE32-E72D297353CC}">
              <c16:uniqueId val="{00000001-C206-454B-BB89-B801331B2599}"/>
            </c:ext>
          </c:extLst>
        </c:ser>
        <c:ser>
          <c:idx val="2"/>
          <c:order val="2"/>
          <c:tx>
            <c:strRef>
              <c:f>'Tesco Data '!$F$5</c:f>
              <c:strCache>
                <c:ptCount val="1"/>
                <c:pt idx="0">
                  <c:v>50 Day MA</c:v>
                </c:pt>
              </c:strCache>
            </c:strRef>
          </c:tx>
          <c:spPr>
            <a:ln w="12700">
              <a:solidFill>
                <a:srgbClr val="FF0000"/>
              </a:solidFill>
              <a:prstDash val="solid"/>
            </a:ln>
          </c:spPr>
          <c:marker>
            <c:symbol val="none"/>
          </c:marker>
          <c:cat>
            <c:numRef>
              <c:f>'Tesco Data '!$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esco Data '!$F$6:$F$528</c:f>
              <c:numCache>
                <c:formatCode>#,##0.00</c:formatCode>
                <c:ptCount val="523"/>
                <c:pt idx="0">
                  <c:v>4.4973600000000014</c:v>
                </c:pt>
                <c:pt idx="1">
                  <c:v>4.4931800000000015</c:v>
                </c:pt>
                <c:pt idx="2">
                  <c:v>4.4900800000000016</c:v>
                </c:pt>
                <c:pt idx="3">
                  <c:v>4.4857000000000014</c:v>
                </c:pt>
                <c:pt idx="4">
                  <c:v>4.4829600000000021</c:v>
                </c:pt>
                <c:pt idx="5">
                  <c:v>4.4816600000000015</c:v>
                </c:pt>
                <c:pt idx="6">
                  <c:v>4.4799400000000009</c:v>
                </c:pt>
                <c:pt idx="7">
                  <c:v>4.4772200000000009</c:v>
                </c:pt>
                <c:pt idx="8">
                  <c:v>4.4755200000000004</c:v>
                </c:pt>
                <c:pt idx="9">
                  <c:v>4.474660000000001</c:v>
                </c:pt>
                <c:pt idx="10">
                  <c:v>4.4742200000000016</c:v>
                </c:pt>
                <c:pt idx="11">
                  <c:v>4.4747200000000005</c:v>
                </c:pt>
                <c:pt idx="12">
                  <c:v>4.4752400000000003</c:v>
                </c:pt>
                <c:pt idx="13">
                  <c:v>4.4727400000000008</c:v>
                </c:pt>
                <c:pt idx="14">
                  <c:v>4.4684200000000009</c:v>
                </c:pt>
                <c:pt idx="15">
                  <c:v>4.4610200000000013</c:v>
                </c:pt>
                <c:pt idx="16">
                  <c:v>4.4521000000000006</c:v>
                </c:pt>
                <c:pt idx="17">
                  <c:v>4.4417800000000005</c:v>
                </c:pt>
                <c:pt idx="18">
                  <c:v>4.4314</c:v>
                </c:pt>
                <c:pt idx="19">
                  <c:v>4.4235600000000002</c:v>
                </c:pt>
                <c:pt idx="20">
                  <c:v>4.4178600000000001</c:v>
                </c:pt>
                <c:pt idx="21">
                  <c:v>4.4123200000000002</c:v>
                </c:pt>
                <c:pt idx="22">
                  <c:v>4.4067400000000001</c:v>
                </c:pt>
                <c:pt idx="23">
                  <c:v>4.3995999999999995</c:v>
                </c:pt>
                <c:pt idx="24">
                  <c:v>4.3925799999999988</c:v>
                </c:pt>
                <c:pt idx="25">
                  <c:v>4.3838999999999997</c:v>
                </c:pt>
                <c:pt idx="26">
                  <c:v>4.3747800000000003</c:v>
                </c:pt>
                <c:pt idx="27">
                  <c:v>4.3665199999999995</c:v>
                </c:pt>
                <c:pt idx="28">
                  <c:v>4.3603199999999998</c:v>
                </c:pt>
                <c:pt idx="29">
                  <c:v>4.3532399999999996</c:v>
                </c:pt>
                <c:pt idx="30">
                  <c:v>4.3469799999999994</c:v>
                </c:pt>
                <c:pt idx="31">
                  <c:v>4.3396999999999988</c:v>
                </c:pt>
                <c:pt idx="32">
                  <c:v>4.3334599999999996</c:v>
                </c:pt>
                <c:pt idx="33">
                  <c:v>4.3290399999999991</c:v>
                </c:pt>
                <c:pt idx="34">
                  <c:v>4.324419999999999</c:v>
                </c:pt>
                <c:pt idx="35">
                  <c:v>4.3197799999999997</c:v>
                </c:pt>
                <c:pt idx="36">
                  <c:v>4.3154199999999996</c:v>
                </c:pt>
                <c:pt idx="37">
                  <c:v>4.3111999999999995</c:v>
                </c:pt>
                <c:pt idx="38">
                  <c:v>4.3068199999999992</c:v>
                </c:pt>
                <c:pt idx="39">
                  <c:v>4.3023199999999981</c:v>
                </c:pt>
                <c:pt idx="40">
                  <c:v>4.2973400000000002</c:v>
                </c:pt>
                <c:pt idx="41">
                  <c:v>4.2931399999999993</c:v>
                </c:pt>
                <c:pt idx="42">
                  <c:v>4.2889999999999988</c:v>
                </c:pt>
                <c:pt idx="43">
                  <c:v>4.2841199999999988</c:v>
                </c:pt>
                <c:pt idx="44">
                  <c:v>4.2833999999999994</c:v>
                </c:pt>
                <c:pt idx="45">
                  <c:v>4.2792000000000003</c:v>
                </c:pt>
                <c:pt idx="46">
                  <c:v>4.2742999999999993</c:v>
                </c:pt>
                <c:pt idx="47">
                  <c:v>4.2684400000000009</c:v>
                </c:pt>
                <c:pt idx="48">
                  <c:v>4.2630400000000011</c:v>
                </c:pt>
                <c:pt idx="49">
                  <c:v>4.2579600000000006</c:v>
                </c:pt>
                <c:pt idx="50">
                  <c:v>4.2529600000000007</c:v>
                </c:pt>
                <c:pt idx="51">
                  <c:v>4.2467600000000001</c:v>
                </c:pt>
                <c:pt idx="52">
                  <c:v>4.2400200000000012</c:v>
                </c:pt>
                <c:pt idx="53">
                  <c:v>4.2339000000000002</c:v>
                </c:pt>
                <c:pt idx="54">
                  <c:v>4.2259799999999998</c:v>
                </c:pt>
                <c:pt idx="55">
                  <c:v>4.2190800000000008</c:v>
                </c:pt>
                <c:pt idx="56">
                  <c:v>4.2122400000000004</c:v>
                </c:pt>
                <c:pt idx="57">
                  <c:v>4.2054600000000013</c:v>
                </c:pt>
                <c:pt idx="58">
                  <c:v>4.1970800000000006</c:v>
                </c:pt>
                <c:pt idx="59">
                  <c:v>4.1912400000000005</c:v>
                </c:pt>
                <c:pt idx="60">
                  <c:v>4.183720000000001</c:v>
                </c:pt>
                <c:pt idx="61">
                  <c:v>4.1759000000000004</c:v>
                </c:pt>
                <c:pt idx="62">
                  <c:v>4.1682799999999993</c:v>
                </c:pt>
                <c:pt idx="63">
                  <c:v>4.1609400000000001</c:v>
                </c:pt>
                <c:pt idx="64">
                  <c:v>4.1552200000000008</c:v>
                </c:pt>
                <c:pt idx="65">
                  <c:v>4.1504599999999998</c:v>
                </c:pt>
                <c:pt idx="66">
                  <c:v>4.14466</c:v>
                </c:pt>
                <c:pt idx="67">
                  <c:v>4.1405600000000007</c:v>
                </c:pt>
                <c:pt idx="68">
                  <c:v>4.1362199999999998</c:v>
                </c:pt>
                <c:pt idx="69">
                  <c:v>4.1300399999999993</c:v>
                </c:pt>
                <c:pt idx="70">
                  <c:v>4.1224600000000002</c:v>
                </c:pt>
                <c:pt idx="71">
                  <c:v>4.1168399999999998</c:v>
                </c:pt>
                <c:pt idx="72">
                  <c:v>4.10886</c:v>
                </c:pt>
                <c:pt idx="73">
                  <c:v>4.100480000000001</c:v>
                </c:pt>
                <c:pt idx="74">
                  <c:v>4.0931800000000003</c:v>
                </c:pt>
                <c:pt idx="75">
                  <c:v>4.0869799999999996</c:v>
                </c:pt>
                <c:pt idx="76">
                  <c:v>4.0824600000000002</c:v>
                </c:pt>
                <c:pt idx="77">
                  <c:v>4.0771000000000006</c:v>
                </c:pt>
                <c:pt idx="78">
                  <c:v>4.0718999999999985</c:v>
                </c:pt>
                <c:pt idx="79">
                  <c:v>4.0673399999999988</c:v>
                </c:pt>
                <c:pt idx="80">
                  <c:v>4.0631599999999999</c:v>
                </c:pt>
                <c:pt idx="81">
                  <c:v>4.0593799999999991</c:v>
                </c:pt>
                <c:pt idx="82">
                  <c:v>4.0536999999999992</c:v>
                </c:pt>
                <c:pt idx="83">
                  <c:v>4.0465800000000005</c:v>
                </c:pt>
                <c:pt idx="84">
                  <c:v>4.0395799999999999</c:v>
                </c:pt>
                <c:pt idx="85">
                  <c:v>4.0308600000000006</c:v>
                </c:pt>
                <c:pt idx="86">
                  <c:v>4.0223599999999999</c:v>
                </c:pt>
                <c:pt idx="87">
                  <c:v>4.0134000000000007</c:v>
                </c:pt>
                <c:pt idx="88">
                  <c:v>4.0042600000000004</c:v>
                </c:pt>
                <c:pt idx="89">
                  <c:v>3.9934800000000008</c:v>
                </c:pt>
                <c:pt idx="90">
                  <c:v>3.9813600000000009</c:v>
                </c:pt>
                <c:pt idx="91">
                  <c:v>3.9684000000000004</c:v>
                </c:pt>
                <c:pt idx="92">
                  <c:v>3.9564200000000005</c:v>
                </c:pt>
                <c:pt idx="93">
                  <c:v>3.9441200000000003</c:v>
                </c:pt>
                <c:pt idx="94">
                  <c:v>3.9326400000000001</c:v>
                </c:pt>
                <c:pt idx="95">
                  <c:v>3.9232800000000001</c:v>
                </c:pt>
                <c:pt idx="96">
                  <c:v>3.9154800000000001</c:v>
                </c:pt>
                <c:pt idx="97">
                  <c:v>3.9089000000000005</c:v>
                </c:pt>
                <c:pt idx="98">
                  <c:v>3.9027400000000005</c:v>
                </c:pt>
                <c:pt idx="99">
                  <c:v>3.8953800000000007</c:v>
                </c:pt>
                <c:pt idx="100">
                  <c:v>3.8879200000000007</c:v>
                </c:pt>
                <c:pt idx="101">
                  <c:v>3.8818400000000008</c:v>
                </c:pt>
                <c:pt idx="102">
                  <c:v>3.8746000000000005</c:v>
                </c:pt>
                <c:pt idx="103">
                  <c:v>3.865520000000001</c:v>
                </c:pt>
                <c:pt idx="104">
                  <c:v>3.8570800000000007</c:v>
                </c:pt>
                <c:pt idx="105">
                  <c:v>3.8483200000000011</c:v>
                </c:pt>
                <c:pt idx="106">
                  <c:v>3.8387600000000002</c:v>
                </c:pt>
                <c:pt idx="107">
                  <c:v>3.8297399999999997</c:v>
                </c:pt>
                <c:pt idx="108">
                  <c:v>3.8214999999999999</c:v>
                </c:pt>
                <c:pt idx="109">
                  <c:v>3.8094199999999994</c:v>
                </c:pt>
                <c:pt idx="110">
                  <c:v>3.7982599999999995</c:v>
                </c:pt>
                <c:pt idx="111">
                  <c:v>3.7853599999999994</c:v>
                </c:pt>
                <c:pt idx="112">
                  <c:v>3.7703199999999999</c:v>
                </c:pt>
                <c:pt idx="113">
                  <c:v>3.7528199999999998</c:v>
                </c:pt>
                <c:pt idx="114">
                  <c:v>3.7393599999999996</c:v>
                </c:pt>
                <c:pt idx="115">
                  <c:v>3.7266199999999996</c:v>
                </c:pt>
                <c:pt idx="116">
                  <c:v>3.7116399999999992</c:v>
                </c:pt>
                <c:pt idx="117">
                  <c:v>3.6991999999999994</c:v>
                </c:pt>
                <c:pt idx="118">
                  <c:v>3.688159999999999</c:v>
                </c:pt>
                <c:pt idx="119">
                  <c:v>3.675139999999999</c:v>
                </c:pt>
                <c:pt idx="120">
                  <c:v>3.6623199999999994</c:v>
                </c:pt>
                <c:pt idx="121">
                  <c:v>3.6491399999999992</c:v>
                </c:pt>
                <c:pt idx="122">
                  <c:v>3.6372799999999987</c:v>
                </c:pt>
                <c:pt idx="123">
                  <c:v>3.6260799999999995</c:v>
                </c:pt>
                <c:pt idx="124">
                  <c:v>3.6155199999999996</c:v>
                </c:pt>
                <c:pt idx="125">
                  <c:v>3.6045599999999998</c:v>
                </c:pt>
                <c:pt idx="126">
                  <c:v>3.5915999999999992</c:v>
                </c:pt>
                <c:pt idx="127">
                  <c:v>3.5792599999999997</c:v>
                </c:pt>
                <c:pt idx="128">
                  <c:v>3.5663400000000003</c:v>
                </c:pt>
                <c:pt idx="129">
                  <c:v>3.5526000000000004</c:v>
                </c:pt>
                <c:pt idx="130">
                  <c:v>3.5397000000000003</c:v>
                </c:pt>
                <c:pt idx="131">
                  <c:v>3.5269400000000002</c:v>
                </c:pt>
                <c:pt idx="132">
                  <c:v>3.5182800000000003</c:v>
                </c:pt>
                <c:pt idx="133">
                  <c:v>3.5155000000000007</c:v>
                </c:pt>
                <c:pt idx="134">
                  <c:v>3.5131400000000008</c:v>
                </c:pt>
                <c:pt idx="135">
                  <c:v>3.5108000000000006</c:v>
                </c:pt>
                <c:pt idx="136">
                  <c:v>3.5101200000000001</c:v>
                </c:pt>
                <c:pt idx="137">
                  <c:v>3.5100199999999999</c:v>
                </c:pt>
                <c:pt idx="138">
                  <c:v>3.5096199999999995</c:v>
                </c:pt>
                <c:pt idx="139">
                  <c:v>3.5111999999999997</c:v>
                </c:pt>
                <c:pt idx="140">
                  <c:v>3.5163599999999993</c:v>
                </c:pt>
                <c:pt idx="141">
                  <c:v>3.5192199999999989</c:v>
                </c:pt>
                <c:pt idx="142">
                  <c:v>3.5216399999999992</c:v>
                </c:pt>
                <c:pt idx="143">
                  <c:v>3.5242199999999992</c:v>
                </c:pt>
                <c:pt idx="144">
                  <c:v>3.5260999999999991</c:v>
                </c:pt>
                <c:pt idx="145">
                  <c:v>3.5256599999999993</c:v>
                </c:pt>
                <c:pt idx="146">
                  <c:v>3.5254399999999988</c:v>
                </c:pt>
                <c:pt idx="147">
                  <c:v>3.5244199999999997</c:v>
                </c:pt>
                <c:pt idx="148">
                  <c:v>3.5240199999999993</c:v>
                </c:pt>
                <c:pt idx="149">
                  <c:v>3.5259999999999998</c:v>
                </c:pt>
                <c:pt idx="150">
                  <c:v>3.5279599999999993</c:v>
                </c:pt>
                <c:pt idx="151">
                  <c:v>3.53322</c:v>
                </c:pt>
                <c:pt idx="152">
                  <c:v>3.5395600000000003</c:v>
                </c:pt>
                <c:pt idx="153">
                  <c:v>3.54718</c:v>
                </c:pt>
                <c:pt idx="154">
                  <c:v>3.5541800000000006</c:v>
                </c:pt>
                <c:pt idx="155">
                  <c:v>3.561020000000001</c:v>
                </c:pt>
                <c:pt idx="156">
                  <c:v>3.5674400000000004</c:v>
                </c:pt>
                <c:pt idx="157">
                  <c:v>3.5729200000000003</c:v>
                </c:pt>
                <c:pt idx="158">
                  <c:v>3.5794000000000006</c:v>
                </c:pt>
                <c:pt idx="159">
                  <c:v>3.587800000000001</c:v>
                </c:pt>
                <c:pt idx="160">
                  <c:v>3.5941800000000006</c:v>
                </c:pt>
                <c:pt idx="161">
                  <c:v>3.6013800000000002</c:v>
                </c:pt>
                <c:pt idx="162">
                  <c:v>3.6102800000000008</c:v>
                </c:pt>
                <c:pt idx="163">
                  <c:v>3.622100000000001</c:v>
                </c:pt>
                <c:pt idx="164">
                  <c:v>3.6288200000000006</c:v>
                </c:pt>
                <c:pt idx="165">
                  <c:v>3.6354600000000001</c:v>
                </c:pt>
                <c:pt idx="166">
                  <c:v>3.6427799999999997</c:v>
                </c:pt>
                <c:pt idx="167">
                  <c:v>3.6467799999999992</c:v>
                </c:pt>
                <c:pt idx="168">
                  <c:v>3.6509799999999988</c:v>
                </c:pt>
                <c:pt idx="169">
                  <c:v>3.6587999999999989</c:v>
                </c:pt>
                <c:pt idx="170">
                  <c:v>3.6662999999999992</c:v>
                </c:pt>
                <c:pt idx="171">
                  <c:v>3.6731799999999994</c:v>
                </c:pt>
                <c:pt idx="172">
                  <c:v>3.6796399999999987</c:v>
                </c:pt>
                <c:pt idx="173">
                  <c:v>3.6859799999999989</c:v>
                </c:pt>
                <c:pt idx="174">
                  <c:v>3.6915599999999991</c:v>
                </c:pt>
                <c:pt idx="175">
                  <c:v>3.6969199999999991</c:v>
                </c:pt>
                <c:pt idx="176">
                  <c:v>3.7037999999999993</c:v>
                </c:pt>
                <c:pt idx="177">
                  <c:v>3.7106199999999996</c:v>
                </c:pt>
                <c:pt idx="178">
                  <c:v>3.7194199999999995</c:v>
                </c:pt>
                <c:pt idx="179">
                  <c:v>3.7291599999999994</c:v>
                </c:pt>
                <c:pt idx="180">
                  <c:v>3.7380599999999991</c:v>
                </c:pt>
                <c:pt idx="181">
                  <c:v>3.747819999999999</c:v>
                </c:pt>
                <c:pt idx="182">
                  <c:v>3.7544399999999998</c:v>
                </c:pt>
                <c:pt idx="183">
                  <c:v>3.75468</c:v>
                </c:pt>
                <c:pt idx="184">
                  <c:v>3.7533400000000001</c:v>
                </c:pt>
                <c:pt idx="185">
                  <c:v>3.7524600000000006</c:v>
                </c:pt>
                <c:pt idx="186">
                  <c:v>3.7502200000000001</c:v>
                </c:pt>
                <c:pt idx="187">
                  <c:v>3.7478999999999996</c:v>
                </c:pt>
                <c:pt idx="188">
                  <c:v>3.7459199999999999</c:v>
                </c:pt>
                <c:pt idx="189">
                  <c:v>3.7434000000000003</c:v>
                </c:pt>
                <c:pt idx="190">
                  <c:v>3.7393600000000005</c:v>
                </c:pt>
                <c:pt idx="191">
                  <c:v>3.73834</c:v>
                </c:pt>
                <c:pt idx="192">
                  <c:v>3.7371000000000003</c:v>
                </c:pt>
                <c:pt idx="193">
                  <c:v>3.7358399999999996</c:v>
                </c:pt>
                <c:pt idx="194">
                  <c:v>3.7346200000000001</c:v>
                </c:pt>
                <c:pt idx="195">
                  <c:v>3.7336399999999998</c:v>
                </c:pt>
                <c:pt idx="196">
                  <c:v>3.7324600000000006</c:v>
                </c:pt>
                <c:pt idx="197">
                  <c:v>3.7313600000000005</c:v>
                </c:pt>
                <c:pt idx="198">
                  <c:v>3.7293600000000002</c:v>
                </c:pt>
                <c:pt idx="199">
                  <c:v>3.7265600000000005</c:v>
                </c:pt>
                <c:pt idx="200">
                  <c:v>3.7250000000000005</c:v>
                </c:pt>
                <c:pt idx="201">
                  <c:v>3.7202000000000011</c:v>
                </c:pt>
                <c:pt idx="202">
                  <c:v>3.7151000000000005</c:v>
                </c:pt>
                <c:pt idx="203">
                  <c:v>3.7093600000000011</c:v>
                </c:pt>
                <c:pt idx="204">
                  <c:v>3.7040600000000006</c:v>
                </c:pt>
                <c:pt idx="205">
                  <c:v>3.6984000000000008</c:v>
                </c:pt>
                <c:pt idx="206">
                  <c:v>3.6920200000000012</c:v>
                </c:pt>
                <c:pt idx="207">
                  <c:v>3.6846399999999999</c:v>
                </c:pt>
                <c:pt idx="208">
                  <c:v>3.6776799999999996</c:v>
                </c:pt>
                <c:pt idx="209">
                  <c:v>3.6708400000000001</c:v>
                </c:pt>
                <c:pt idx="210">
                  <c:v>3.6655399999999996</c:v>
                </c:pt>
                <c:pt idx="211">
                  <c:v>3.6607799999999999</c:v>
                </c:pt>
                <c:pt idx="212">
                  <c:v>3.6559200000000001</c:v>
                </c:pt>
                <c:pt idx="213">
                  <c:v>3.6507599999999996</c:v>
                </c:pt>
                <c:pt idx="214">
                  <c:v>3.6461399999999999</c:v>
                </c:pt>
                <c:pt idx="215">
                  <c:v>3.6403999999999992</c:v>
                </c:pt>
                <c:pt idx="216">
                  <c:v>3.6356999999999995</c:v>
                </c:pt>
                <c:pt idx="217">
                  <c:v>3.6320599999999996</c:v>
                </c:pt>
                <c:pt idx="218">
                  <c:v>3.6275199999999987</c:v>
                </c:pt>
                <c:pt idx="219">
                  <c:v>3.6225199999999997</c:v>
                </c:pt>
                <c:pt idx="220">
                  <c:v>3.6187199999999997</c:v>
                </c:pt>
                <c:pt idx="221">
                  <c:v>3.6168399999999998</c:v>
                </c:pt>
                <c:pt idx="222">
                  <c:v>3.6146999999999996</c:v>
                </c:pt>
                <c:pt idx="223">
                  <c:v>3.6128599999999995</c:v>
                </c:pt>
                <c:pt idx="224">
                  <c:v>3.6103399999999999</c:v>
                </c:pt>
                <c:pt idx="225">
                  <c:v>3.6074600000000006</c:v>
                </c:pt>
                <c:pt idx="226">
                  <c:v>3.6049000000000007</c:v>
                </c:pt>
                <c:pt idx="227">
                  <c:v>3.6026000000000007</c:v>
                </c:pt>
                <c:pt idx="228">
                  <c:v>3.5997200000000005</c:v>
                </c:pt>
                <c:pt idx="229">
                  <c:v>3.5962799999999997</c:v>
                </c:pt>
                <c:pt idx="230">
                  <c:v>3.5934799999999996</c:v>
                </c:pt>
                <c:pt idx="231">
                  <c:v>3.5895999999999999</c:v>
                </c:pt>
                <c:pt idx="232">
                  <c:v>3.5863600000000004</c:v>
                </c:pt>
                <c:pt idx="233">
                  <c:v>3.5832600000000001</c:v>
                </c:pt>
                <c:pt idx="234">
                  <c:v>3.5819600000000005</c:v>
                </c:pt>
                <c:pt idx="235">
                  <c:v>3.5812599999999999</c:v>
                </c:pt>
                <c:pt idx="236">
                  <c:v>3.5788999999999991</c:v>
                </c:pt>
                <c:pt idx="237">
                  <c:v>3.5765199999999995</c:v>
                </c:pt>
                <c:pt idx="238">
                  <c:v>3.5746199999999999</c:v>
                </c:pt>
                <c:pt idx="239">
                  <c:v>3.5727799999999998</c:v>
                </c:pt>
                <c:pt idx="240">
                  <c:v>3.5709599999999995</c:v>
                </c:pt>
                <c:pt idx="241">
                  <c:v>3.5692400000000002</c:v>
                </c:pt>
                <c:pt idx="242">
                  <c:v>3.5665199999999997</c:v>
                </c:pt>
                <c:pt idx="243">
                  <c:v>3.5638600000000009</c:v>
                </c:pt>
                <c:pt idx="244">
                  <c:v>3.5619000000000005</c:v>
                </c:pt>
                <c:pt idx="245">
                  <c:v>3.5605799999999999</c:v>
                </c:pt>
                <c:pt idx="246">
                  <c:v>3.5575200000000002</c:v>
                </c:pt>
                <c:pt idx="247">
                  <c:v>3.5557000000000003</c:v>
                </c:pt>
                <c:pt idx="248">
                  <c:v>3.5544799999999999</c:v>
                </c:pt>
                <c:pt idx="249">
                  <c:v>3.5532400000000002</c:v>
                </c:pt>
                <c:pt idx="250">
                  <c:v>3.5500400000000001</c:v>
                </c:pt>
                <c:pt idx="251">
                  <c:v>3.5486199999999997</c:v>
                </c:pt>
                <c:pt idx="252">
                  <c:v>3.5472600000000005</c:v>
                </c:pt>
                <c:pt idx="253">
                  <c:v>3.5470999999999999</c:v>
                </c:pt>
                <c:pt idx="254">
                  <c:v>3.5465</c:v>
                </c:pt>
                <c:pt idx="255">
                  <c:v>3.5463600000000004</c:v>
                </c:pt>
                <c:pt idx="256">
                  <c:v>3.5484599999999991</c:v>
                </c:pt>
                <c:pt idx="257">
                  <c:v>3.5522199999999997</c:v>
                </c:pt>
                <c:pt idx="258">
                  <c:v>3.5558999999999994</c:v>
                </c:pt>
                <c:pt idx="259">
                  <c:v>3.5581199999999997</c:v>
                </c:pt>
                <c:pt idx="260">
                  <c:v>3.561739999999999</c:v>
                </c:pt>
                <c:pt idx="261">
                  <c:v>3.5653599999999996</c:v>
                </c:pt>
                <c:pt idx="262">
                  <c:v>3.5692999999999997</c:v>
                </c:pt>
                <c:pt idx="263">
                  <c:v>3.5734599999999994</c:v>
                </c:pt>
                <c:pt idx="264">
                  <c:v>3.5776399999999997</c:v>
                </c:pt>
                <c:pt idx="265">
                  <c:v>3.5824999999999996</c:v>
                </c:pt>
                <c:pt idx="266">
                  <c:v>3.5870399999999996</c:v>
                </c:pt>
                <c:pt idx="267">
                  <c:v>3.5910199999999999</c:v>
                </c:pt>
                <c:pt idx="268">
                  <c:v>3.5934599999999999</c:v>
                </c:pt>
                <c:pt idx="269">
                  <c:v>3.5951600000000004</c:v>
                </c:pt>
                <c:pt idx="270">
                  <c:v>3.5959600000000007</c:v>
                </c:pt>
                <c:pt idx="271">
                  <c:v>3.5941600000000005</c:v>
                </c:pt>
                <c:pt idx="272">
                  <c:v>3.5937200000000007</c:v>
                </c:pt>
                <c:pt idx="273">
                  <c:v>3.5931800000000012</c:v>
                </c:pt>
                <c:pt idx="274">
                  <c:v>3.5929000000000006</c:v>
                </c:pt>
                <c:pt idx="275">
                  <c:v>3.5924200000000006</c:v>
                </c:pt>
                <c:pt idx="276">
                  <c:v>3.5907000000000009</c:v>
                </c:pt>
                <c:pt idx="277">
                  <c:v>3.5893400000000004</c:v>
                </c:pt>
                <c:pt idx="278">
                  <c:v>3.5868600000000002</c:v>
                </c:pt>
                <c:pt idx="279">
                  <c:v>3.5845400000000005</c:v>
                </c:pt>
                <c:pt idx="280">
                  <c:v>3.5813400000000009</c:v>
                </c:pt>
                <c:pt idx="281">
                  <c:v>3.5776200000000014</c:v>
                </c:pt>
                <c:pt idx="282">
                  <c:v>3.5731000000000011</c:v>
                </c:pt>
                <c:pt idx="283">
                  <c:v>3.5677600000000016</c:v>
                </c:pt>
                <c:pt idx="284">
                  <c:v>3.5612000000000013</c:v>
                </c:pt>
                <c:pt idx="285">
                  <c:v>3.5546400000000009</c:v>
                </c:pt>
                <c:pt idx="286">
                  <c:v>3.5476600000000014</c:v>
                </c:pt>
                <c:pt idx="287">
                  <c:v>3.5405600000000015</c:v>
                </c:pt>
                <c:pt idx="288">
                  <c:v>3.5346000000000011</c:v>
                </c:pt>
                <c:pt idx="289">
                  <c:v>3.5291800000000006</c:v>
                </c:pt>
                <c:pt idx="290">
                  <c:v>3.5236200000000002</c:v>
                </c:pt>
                <c:pt idx="291">
                  <c:v>3.517100000000001</c:v>
                </c:pt>
                <c:pt idx="292">
                  <c:v>3.5112000000000005</c:v>
                </c:pt>
                <c:pt idx="293">
                  <c:v>3.5046600000000008</c:v>
                </c:pt>
                <c:pt idx="294">
                  <c:v>3.4973400000000003</c:v>
                </c:pt>
                <c:pt idx="295">
                  <c:v>3.489980000000001</c:v>
                </c:pt>
                <c:pt idx="296">
                  <c:v>3.4841800000000003</c:v>
                </c:pt>
                <c:pt idx="297">
                  <c:v>3.4775200000000002</c:v>
                </c:pt>
                <c:pt idx="298">
                  <c:v>3.4709799999999995</c:v>
                </c:pt>
                <c:pt idx="299">
                  <c:v>3.4638200000000001</c:v>
                </c:pt>
                <c:pt idx="300">
                  <c:v>3.4564399999999993</c:v>
                </c:pt>
                <c:pt idx="301">
                  <c:v>3.4470399999999994</c:v>
                </c:pt>
                <c:pt idx="302">
                  <c:v>3.4373199999999993</c:v>
                </c:pt>
                <c:pt idx="303">
                  <c:v>3.4277999999999991</c:v>
                </c:pt>
                <c:pt idx="304">
                  <c:v>3.4179199999999992</c:v>
                </c:pt>
                <c:pt idx="305">
                  <c:v>3.4069399999999992</c:v>
                </c:pt>
                <c:pt idx="306">
                  <c:v>3.3949399999999992</c:v>
                </c:pt>
                <c:pt idx="307">
                  <c:v>3.3829799999999994</c:v>
                </c:pt>
                <c:pt idx="308">
                  <c:v>3.3710599999999999</c:v>
                </c:pt>
                <c:pt idx="309">
                  <c:v>3.3596999999999997</c:v>
                </c:pt>
                <c:pt idx="310">
                  <c:v>3.3467400000000005</c:v>
                </c:pt>
                <c:pt idx="311">
                  <c:v>3.3342800000000006</c:v>
                </c:pt>
                <c:pt idx="312">
                  <c:v>3.3222200000000002</c:v>
                </c:pt>
                <c:pt idx="313">
                  <c:v>3.3096800000000006</c:v>
                </c:pt>
                <c:pt idx="314">
                  <c:v>3.2976600000000009</c:v>
                </c:pt>
                <c:pt idx="315">
                  <c:v>3.2859400000000005</c:v>
                </c:pt>
                <c:pt idx="316">
                  <c:v>3.2748800000000005</c:v>
                </c:pt>
                <c:pt idx="317">
                  <c:v>3.2642200000000003</c:v>
                </c:pt>
                <c:pt idx="318">
                  <c:v>3.2547200000000007</c:v>
                </c:pt>
                <c:pt idx="319">
                  <c:v>3.2457600000000002</c:v>
                </c:pt>
                <c:pt idx="320">
                  <c:v>3.2370400000000008</c:v>
                </c:pt>
                <c:pt idx="321">
                  <c:v>3.2292400000000003</c:v>
                </c:pt>
                <c:pt idx="322">
                  <c:v>3.2202999999999991</c:v>
                </c:pt>
                <c:pt idx="323">
                  <c:v>3.2125199999999996</c:v>
                </c:pt>
                <c:pt idx="324">
                  <c:v>3.2036999999999995</c:v>
                </c:pt>
                <c:pt idx="325">
                  <c:v>3.1961599999999994</c:v>
                </c:pt>
                <c:pt idx="326">
                  <c:v>3.1888599999999991</c:v>
                </c:pt>
                <c:pt idx="327">
                  <c:v>3.1817399999999987</c:v>
                </c:pt>
                <c:pt idx="328">
                  <c:v>3.1750199999999991</c:v>
                </c:pt>
                <c:pt idx="329">
                  <c:v>3.168699999999999</c:v>
                </c:pt>
                <c:pt idx="330">
                  <c:v>3.1625799999999988</c:v>
                </c:pt>
                <c:pt idx="331">
                  <c:v>3.1579799999999989</c:v>
                </c:pt>
                <c:pt idx="332">
                  <c:v>3.1536999999999988</c:v>
                </c:pt>
                <c:pt idx="333">
                  <c:v>3.1497999999999995</c:v>
                </c:pt>
                <c:pt idx="334">
                  <c:v>3.1462999999999992</c:v>
                </c:pt>
                <c:pt idx="335">
                  <c:v>3.1422600000000007</c:v>
                </c:pt>
                <c:pt idx="336">
                  <c:v>3.1404399999999999</c:v>
                </c:pt>
                <c:pt idx="337">
                  <c:v>3.1392200000000003</c:v>
                </c:pt>
                <c:pt idx="338">
                  <c:v>3.1363400000000001</c:v>
                </c:pt>
                <c:pt idx="339">
                  <c:v>3.1327200000000004</c:v>
                </c:pt>
                <c:pt idx="340">
                  <c:v>3.1287800000000003</c:v>
                </c:pt>
                <c:pt idx="341">
                  <c:v>3.1245200000000004</c:v>
                </c:pt>
                <c:pt idx="342">
                  <c:v>3.1205200000000004</c:v>
                </c:pt>
                <c:pt idx="343">
                  <c:v>3.1164399999999999</c:v>
                </c:pt>
                <c:pt idx="344">
                  <c:v>3.1134599999999999</c:v>
                </c:pt>
                <c:pt idx="345">
                  <c:v>3.1108000000000002</c:v>
                </c:pt>
                <c:pt idx="346">
                  <c:v>3.1081400000000006</c:v>
                </c:pt>
                <c:pt idx="347">
                  <c:v>3.1052400000000007</c:v>
                </c:pt>
                <c:pt idx="348">
                  <c:v>3.1020800000000008</c:v>
                </c:pt>
                <c:pt idx="349">
                  <c:v>3.0986600000000011</c:v>
                </c:pt>
                <c:pt idx="350">
                  <c:v>3.0952000000000002</c:v>
                </c:pt>
                <c:pt idx="351">
                  <c:v>3.0910800000000007</c:v>
                </c:pt>
                <c:pt idx="352">
                  <c:v>3.0879000000000003</c:v>
                </c:pt>
                <c:pt idx="353">
                  <c:v>3.0842400000000003</c:v>
                </c:pt>
                <c:pt idx="354">
                  <c:v>3.0806999999999993</c:v>
                </c:pt>
                <c:pt idx="355">
                  <c:v>3.0769799999999998</c:v>
                </c:pt>
                <c:pt idx="356">
                  <c:v>3.07308</c:v>
                </c:pt>
                <c:pt idx="357">
                  <c:v>3.0691600000000001</c:v>
                </c:pt>
                <c:pt idx="358">
                  <c:v>3.0652399999999993</c:v>
                </c:pt>
                <c:pt idx="359">
                  <c:v>3.0622999999999996</c:v>
                </c:pt>
                <c:pt idx="360">
                  <c:v>3.0596799999999997</c:v>
                </c:pt>
                <c:pt idx="361">
                  <c:v>3.0550800000000002</c:v>
                </c:pt>
                <c:pt idx="362">
                  <c:v>3.05016</c:v>
                </c:pt>
                <c:pt idx="363">
                  <c:v>3.0454000000000008</c:v>
                </c:pt>
                <c:pt idx="364">
                  <c:v>3.0402600000000009</c:v>
                </c:pt>
                <c:pt idx="365">
                  <c:v>3.036</c:v>
                </c:pt>
                <c:pt idx="366">
                  <c:v>3.0310600000000005</c:v>
                </c:pt>
                <c:pt idx="367">
                  <c:v>3.0257800000000001</c:v>
                </c:pt>
                <c:pt idx="368">
                  <c:v>3.02346</c:v>
                </c:pt>
                <c:pt idx="369">
                  <c:v>3.01918</c:v>
                </c:pt>
                <c:pt idx="370">
                  <c:v>3.0150000000000001</c:v>
                </c:pt>
                <c:pt idx="371">
                  <c:v>3.0110600000000001</c:v>
                </c:pt>
                <c:pt idx="372">
                  <c:v>3.0081199999999999</c:v>
                </c:pt>
                <c:pt idx="373">
                  <c:v>3.0048000000000004</c:v>
                </c:pt>
                <c:pt idx="374">
                  <c:v>3.0032800000000002</c:v>
                </c:pt>
                <c:pt idx="375">
                  <c:v>3.0021800000000001</c:v>
                </c:pt>
                <c:pt idx="376">
                  <c:v>3.00136</c:v>
                </c:pt>
                <c:pt idx="377">
                  <c:v>2.9995600000000002</c:v>
                </c:pt>
                <c:pt idx="378">
                  <c:v>2.9967799999999998</c:v>
                </c:pt>
                <c:pt idx="379">
                  <c:v>2.9937000000000005</c:v>
                </c:pt>
                <c:pt idx="380">
                  <c:v>2.9901</c:v>
                </c:pt>
                <c:pt idx="381">
                  <c:v>2.9848399999999997</c:v>
                </c:pt>
                <c:pt idx="382">
                  <c:v>2.9799599999999993</c:v>
                </c:pt>
                <c:pt idx="383">
                  <c:v>2.9753199999999991</c:v>
                </c:pt>
                <c:pt idx="384">
                  <c:v>2.9705399999999993</c:v>
                </c:pt>
                <c:pt idx="385">
                  <c:v>2.9659399999999998</c:v>
                </c:pt>
                <c:pt idx="386">
                  <c:v>2.9609200000000002</c:v>
                </c:pt>
                <c:pt idx="387">
                  <c:v>2.955080000000001</c:v>
                </c:pt>
                <c:pt idx="388">
                  <c:v>2.9490600000000002</c:v>
                </c:pt>
                <c:pt idx="389">
                  <c:v>2.9438999999999997</c:v>
                </c:pt>
                <c:pt idx="390">
                  <c:v>2.9382599999999996</c:v>
                </c:pt>
                <c:pt idx="391">
                  <c:v>2.9322599999999999</c:v>
                </c:pt>
                <c:pt idx="392">
                  <c:v>2.9253400000000003</c:v>
                </c:pt>
                <c:pt idx="393">
                  <c:v>2.9191799999999994</c:v>
                </c:pt>
                <c:pt idx="394">
                  <c:v>2.9125599999999996</c:v>
                </c:pt>
                <c:pt idx="395">
                  <c:v>2.9055400000000007</c:v>
                </c:pt>
                <c:pt idx="396">
                  <c:v>2.8984800000000006</c:v>
                </c:pt>
                <c:pt idx="397">
                  <c:v>2.8916600000000003</c:v>
                </c:pt>
                <c:pt idx="398">
                  <c:v>2.8853200000000006</c:v>
                </c:pt>
                <c:pt idx="399">
                  <c:v>2.879700000000001</c:v>
                </c:pt>
                <c:pt idx="400">
                  <c:v>2.8742000000000005</c:v>
                </c:pt>
                <c:pt idx="401">
                  <c:v>2.8716400000000006</c:v>
                </c:pt>
                <c:pt idx="402">
                  <c:v>2.8685799999999997</c:v>
                </c:pt>
                <c:pt idx="403">
                  <c:v>2.8648000000000002</c:v>
                </c:pt>
                <c:pt idx="404">
                  <c:v>2.8614599999999997</c:v>
                </c:pt>
                <c:pt idx="405">
                  <c:v>2.8582999999999998</c:v>
                </c:pt>
                <c:pt idx="406">
                  <c:v>2.8559599999999996</c:v>
                </c:pt>
                <c:pt idx="407">
                  <c:v>2.8527399999999994</c:v>
                </c:pt>
                <c:pt idx="408">
                  <c:v>2.8503799999999995</c:v>
                </c:pt>
                <c:pt idx="409">
                  <c:v>2.8478799999999995</c:v>
                </c:pt>
                <c:pt idx="410">
                  <c:v>2.8457399999999997</c:v>
                </c:pt>
                <c:pt idx="411">
                  <c:v>2.8454600000000005</c:v>
                </c:pt>
                <c:pt idx="412">
                  <c:v>2.8468999999999998</c:v>
                </c:pt>
                <c:pt idx="413">
                  <c:v>2.84842</c:v>
                </c:pt>
                <c:pt idx="414">
                  <c:v>2.8504199999999997</c:v>
                </c:pt>
                <c:pt idx="415">
                  <c:v>2.8497399999999997</c:v>
                </c:pt>
                <c:pt idx="416">
                  <c:v>2.8504800000000001</c:v>
                </c:pt>
                <c:pt idx="417">
                  <c:v>2.8525</c:v>
                </c:pt>
                <c:pt idx="418">
                  <c:v>2.8516000000000004</c:v>
                </c:pt>
                <c:pt idx="419">
                  <c:v>2.8528000000000002</c:v>
                </c:pt>
                <c:pt idx="420">
                  <c:v>2.8549600000000002</c:v>
                </c:pt>
                <c:pt idx="421">
                  <c:v>2.8568000000000007</c:v>
                </c:pt>
                <c:pt idx="422">
                  <c:v>2.8581000000000008</c:v>
                </c:pt>
                <c:pt idx="423">
                  <c:v>2.8590600000000008</c:v>
                </c:pt>
                <c:pt idx="424">
                  <c:v>2.8592800000000005</c:v>
                </c:pt>
                <c:pt idx="425">
                  <c:v>2.8591800000000012</c:v>
                </c:pt>
                <c:pt idx="426">
                  <c:v>2.8594600000000012</c:v>
                </c:pt>
                <c:pt idx="427">
                  <c:v>2.8605600000000013</c:v>
                </c:pt>
                <c:pt idx="428">
                  <c:v>2.8619400000000006</c:v>
                </c:pt>
                <c:pt idx="429">
                  <c:v>2.8624800000000006</c:v>
                </c:pt>
                <c:pt idx="430">
                  <c:v>2.8625600000000002</c:v>
                </c:pt>
                <c:pt idx="431">
                  <c:v>2.8646999999999996</c:v>
                </c:pt>
                <c:pt idx="432">
                  <c:v>2.8672599999999995</c:v>
                </c:pt>
                <c:pt idx="433">
                  <c:v>2.8703999999999992</c:v>
                </c:pt>
                <c:pt idx="434">
                  <c:v>2.8730599999999993</c:v>
                </c:pt>
                <c:pt idx="435">
                  <c:v>2.8763199999999989</c:v>
                </c:pt>
                <c:pt idx="436">
                  <c:v>2.8786799999999992</c:v>
                </c:pt>
                <c:pt idx="437">
                  <c:v>2.8801399999999995</c:v>
                </c:pt>
                <c:pt idx="438">
                  <c:v>2.8817999999999997</c:v>
                </c:pt>
                <c:pt idx="439">
                  <c:v>2.8823599999999994</c:v>
                </c:pt>
                <c:pt idx="440">
                  <c:v>2.8834599999999995</c:v>
                </c:pt>
                <c:pt idx="441">
                  <c:v>2.8847199999999993</c:v>
                </c:pt>
                <c:pt idx="442">
                  <c:v>2.886919999999999</c:v>
                </c:pt>
                <c:pt idx="443">
                  <c:v>2.8894599999999984</c:v>
                </c:pt>
                <c:pt idx="444">
                  <c:v>2.8911599999999988</c:v>
                </c:pt>
                <c:pt idx="445">
                  <c:v>2.8920999999999988</c:v>
                </c:pt>
                <c:pt idx="446">
                  <c:v>2.8931799999999988</c:v>
                </c:pt>
                <c:pt idx="447">
                  <c:v>2.8952799999999992</c:v>
                </c:pt>
                <c:pt idx="448">
                  <c:v>2.8973799999999996</c:v>
                </c:pt>
                <c:pt idx="449">
                  <c:v>2.8992999999999989</c:v>
                </c:pt>
                <c:pt idx="450">
                  <c:v>2.9020399999999991</c:v>
                </c:pt>
                <c:pt idx="451">
                  <c:v>2.9025199999999991</c:v>
                </c:pt>
                <c:pt idx="452">
                  <c:v>2.903319999999999</c:v>
                </c:pt>
                <c:pt idx="453">
                  <c:v>2.9044399999999992</c:v>
                </c:pt>
                <c:pt idx="454">
                  <c:v>2.9053399999999994</c:v>
                </c:pt>
                <c:pt idx="455">
                  <c:v>2.9063399999999997</c:v>
                </c:pt>
                <c:pt idx="456">
                  <c:v>2.9068199999999997</c:v>
                </c:pt>
                <c:pt idx="457">
                  <c:v>2.9092399999999996</c:v>
                </c:pt>
                <c:pt idx="458">
                  <c:v>2.9101999999999997</c:v>
                </c:pt>
                <c:pt idx="459">
                  <c:v>2.91086</c:v>
                </c:pt>
                <c:pt idx="460">
                  <c:v>2.9117000000000002</c:v>
                </c:pt>
                <c:pt idx="461">
                  <c:v>2.9124599999999998</c:v>
                </c:pt>
                <c:pt idx="462">
                  <c:v>2.9104800000000002</c:v>
                </c:pt>
                <c:pt idx="463">
                  <c:v>2.90848</c:v>
                </c:pt>
                <c:pt idx="464">
                  <c:v>2.9056200000000003</c:v>
                </c:pt>
                <c:pt idx="465">
                  <c:v>2.9039800000000002</c:v>
                </c:pt>
                <c:pt idx="466">
                  <c:v>2.9018599999999992</c:v>
                </c:pt>
                <c:pt idx="467">
                  <c:v>2.898499999999999</c:v>
                </c:pt>
                <c:pt idx="468">
                  <c:v>2.8947000000000003</c:v>
                </c:pt>
                <c:pt idx="469">
                  <c:v>2.891719999999999</c:v>
                </c:pt>
                <c:pt idx="470">
                  <c:v>2.8882600000000003</c:v>
                </c:pt>
                <c:pt idx="471">
                  <c:v>2.8840400000000002</c:v>
                </c:pt>
                <c:pt idx="472">
                  <c:v>2.8801399999999999</c:v>
                </c:pt>
                <c:pt idx="473">
                  <c:v>2.8760599999999998</c:v>
                </c:pt>
                <c:pt idx="474">
                  <c:v>2.8722599999999998</c:v>
                </c:pt>
                <c:pt idx="475">
                  <c:v>2.86822</c:v>
                </c:pt>
                <c:pt idx="476">
                  <c:v>2.8634599999999999</c:v>
                </c:pt>
                <c:pt idx="477">
                  <c:v>2.8578000000000001</c:v>
                </c:pt>
                <c:pt idx="478">
                  <c:v>2.8518800000000004</c:v>
                </c:pt>
                <c:pt idx="479">
                  <c:v>2.8464400000000007</c:v>
                </c:pt>
                <c:pt idx="480">
                  <c:v>2.8419600000000003</c:v>
                </c:pt>
                <c:pt idx="481">
                  <c:v>2.8371599999999999</c:v>
                </c:pt>
                <c:pt idx="482">
                  <c:v>2.8316799999999995</c:v>
                </c:pt>
                <c:pt idx="483">
                  <c:v>2.8254399999999991</c:v>
                </c:pt>
                <c:pt idx="484">
                  <c:v>2.8197799999999997</c:v>
                </c:pt>
                <c:pt idx="485">
                  <c:v>2.8136999999999994</c:v>
                </c:pt>
                <c:pt idx="486">
                  <c:v>2.8086799999999998</c:v>
                </c:pt>
                <c:pt idx="487">
                  <c:v>2.80484</c:v>
                </c:pt>
                <c:pt idx="488">
                  <c:v>2.8017999999999996</c:v>
                </c:pt>
                <c:pt idx="489">
                  <c:v>2.7992199999999996</c:v>
                </c:pt>
                <c:pt idx="490">
                  <c:v>2.7962399999999996</c:v>
                </c:pt>
                <c:pt idx="491">
                  <c:v>2.7940199999999993</c:v>
                </c:pt>
                <c:pt idx="492">
                  <c:v>2.7923999999999993</c:v>
                </c:pt>
                <c:pt idx="493">
                  <c:v>2.7909000000000002</c:v>
                </c:pt>
                <c:pt idx="494">
                  <c:v>2.7897599999999998</c:v>
                </c:pt>
                <c:pt idx="495">
                  <c:v>2.7879399999999999</c:v>
                </c:pt>
                <c:pt idx="496">
                  <c:v>2.7870799999999996</c:v>
                </c:pt>
                <c:pt idx="497">
                  <c:v>2.7855399999999997</c:v>
                </c:pt>
                <c:pt idx="498">
                  <c:v>2.7818799999999992</c:v>
                </c:pt>
                <c:pt idx="499">
                  <c:v>2.7759399999999994</c:v>
                </c:pt>
                <c:pt idx="500">
                  <c:v>2.7701999999999991</c:v>
                </c:pt>
                <c:pt idx="501">
                  <c:v>2.76546</c:v>
                </c:pt>
                <c:pt idx="502">
                  <c:v>2.7606799999999994</c:v>
                </c:pt>
                <c:pt idx="503">
                  <c:v>2.7563999999999997</c:v>
                </c:pt>
                <c:pt idx="504">
                  <c:v>2.7535999999999996</c:v>
                </c:pt>
                <c:pt idx="505">
                  <c:v>2.7511199999999998</c:v>
                </c:pt>
                <c:pt idx="506">
                  <c:v>2.7493799999999999</c:v>
                </c:pt>
                <c:pt idx="507">
                  <c:v>2.7461200000000003</c:v>
                </c:pt>
                <c:pt idx="508">
                  <c:v>2.7433399999999999</c:v>
                </c:pt>
                <c:pt idx="509">
                  <c:v>2.7412000000000005</c:v>
                </c:pt>
                <c:pt idx="510">
                  <c:v>2.7385800000000007</c:v>
                </c:pt>
                <c:pt idx="511">
                  <c:v>2.7359600000000004</c:v>
                </c:pt>
                <c:pt idx="512">
                  <c:v>2.7333400000000005</c:v>
                </c:pt>
                <c:pt idx="513">
                  <c:v>2.7301199999999999</c:v>
                </c:pt>
                <c:pt idx="514">
                  <c:v>2.7273200000000002</c:v>
                </c:pt>
                <c:pt idx="515">
                  <c:v>2.7243199999999996</c:v>
                </c:pt>
                <c:pt idx="516">
                  <c:v>2.7208399999999999</c:v>
                </c:pt>
                <c:pt idx="517">
                  <c:v>2.7168800000000006</c:v>
                </c:pt>
                <c:pt idx="518">
                  <c:v>2.7135799999999994</c:v>
                </c:pt>
                <c:pt idx="519">
                  <c:v>2.7091199999999991</c:v>
                </c:pt>
                <c:pt idx="520">
                  <c:v>2.7055799999999994</c:v>
                </c:pt>
                <c:pt idx="521">
                  <c:v>2.7029799999999993</c:v>
                </c:pt>
                <c:pt idx="522">
                  <c:v>2.7002599999999997</c:v>
                </c:pt>
              </c:numCache>
            </c:numRef>
          </c:val>
          <c:smooth val="0"/>
          <c:extLst>
            <c:ext xmlns:c16="http://schemas.microsoft.com/office/drawing/2014/chart" uri="{C3380CC4-5D6E-409C-BE32-E72D297353CC}">
              <c16:uniqueId val="{00000002-C206-454B-BB89-B801331B2599}"/>
            </c:ext>
          </c:extLst>
        </c:ser>
        <c:ser>
          <c:idx val="3"/>
          <c:order val="3"/>
          <c:tx>
            <c:strRef>
              <c:f>'Tesco Data '!$G$5</c:f>
              <c:strCache>
                <c:ptCount val="1"/>
                <c:pt idx="0">
                  <c:v>200 Day MA</c:v>
                </c:pt>
              </c:strCache>
            </c:strRef>
          </c:tx>
          <c:spPr>
            <a:ln w="12700">
              <a:solidFill>
                <a:srgbClr val="000080"/>
              </a:solidFill>
              <a:prstDash val="solid"/>
            </a:ln>
          </c:spPr>
          <c:marker>
            <c:symbol val="none"/>
          </c:marker>
          <c:cat>
            <c:numRef>
              <c:f>'Tesco Data '!$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esco Data '!$G$6:$G$528</c:f>
              <c:numCache>
                <c:formatCode>#,##0.00</c:formatCode>
                <c:ptCount val="523"/>
                <c:pt idx="0">
                  <c:v>4.0415500000000018</c:v>
                </c:pt>
                <c:pt idx="1">
                  <c:v>4.0387500000000012</c:v>
                </c:pt>
                <c:pt idx="2">
                  <c:v>4.0360650000000007</c:v>
                </c:pt>
                <c:pt idx="3">
                  <c:v>4.0330750000000011</c:v>
                </c:pt>
                <c:pt idx="4">
                  <c:v>4.030050000000001</c:v>
                </c:pt>
                <c:pt idx="5">
                  <c:v>4.0275200000000009</c:v>
                </c:pt>
                <c:pt idx="6">
                  <c:v>4.0245950000000015</c:v>
                </c:pt>
                <c:pt idx="7">
                  <c:v>4.0213350000000023</c:v>
                </c:pt>
                <c:pt idx="8">
                  <c:v>4.0183750000000016</c:v>
                </c:pt>
                <c:pt idx="9">
                  <c:v>4.0157800000000021</c:v>
                </c:pt>
                <c:pt idx="10">
                  <c:v>4.0125950000000019</c:v>
                </c:pt>
                <c:pt idx="11">
                  <c:v>4.0093400000000017</c:v>
                </c:pt>
                <c:pt idx="12">
                  <c:v>4.0060300000000018</c:v>
                </c:pt>
                <c:pt idx="13">
                  <c:v>4.0021500000000012</c:v>
                </c:pt>
                <c:pt idx="14">
                  <c:v>3.997955000000001</c:v>
                </c:pt>
                <c:pt idx="15">
                  <c:v>3.9933900000000011</c:v>
                </c:pt>
                <c:pt idx="16">
                  <c:v>3.9877950000000002</c:v>
                </c:pt>
                <c:pt idx="17">
                  <c:v>3.9820799999999998</c:v>
                </c:pt>
                <c:pt idx="18">
                  <c:v>3.9766900000000005</c:v>
                </c:pt>
                <c:pt idx="19">
                  <c:v>3.9718850000000003</c:v>
                </c:pt>
                <c:pt idx="20">
                  <c:v>3.9672350000000001</c:v>
                </c:pt>
                <c:pt idx="21">
                  <c:v>3.9628700000000006</c:v>
                </c:pt>
                <c:pt idx="22">
                  <c:v>3.9581299999999997</c:v>
                </c:pt>
                <c:pt idx="23">
                  <c:v>3.9530349999999999</c:v>
                </c:pt>
                <c:pt idx="24">
                  <c:v>3.9482099999999991</c:v>
                </c:pt>
                <c:pt idx="25">
                  <c:v>3.9430899999999993</c:v>
                </c:pt>
                <c:pt idx="26">
                  <c:v>3.9381599999999986</c:v>
                </c:pt>
                <c:pt idx="27">
                  <c:v>3.9333749999999985</c:v>
                </c:pt>
                <c:pt idx="28">
                  <c:v>3.9294949999999988</c:v>
                </c:pt>
                <c:pt idx="29">
                  <c:v>3.9255849999999985</c:v>
                </c:pt>
                <c:pt idx="30">
                  <c:v>3.9219749999999989</c:v>
                </c:pt>
                <c:pt idx="31">
                  <c:v>3.9184599999999987</c:v>
                </c:pt>
                <c:pt idx="32">
                  <c:v>3.914969999999999</c:v>
                </c:pt>
                <c:pt idx="33">
                  <c:v>3.9114499999999981</c:v>
                </c:pt>
                <c:pt idx="34">
                  <c:v>3.9076199999999983</c:v>
                </c:pt>
                <c:pt idx="35">
                  <c:v>3.9034749999999976</c:v>
                </c:pt>
                <c:pt idx="36">
                  <c:v>3.8995299999999973</c:v>
                </c:pt>
                <c:pt idx="37">
                  <c:v>3.8956299999999975</c:v>
                </c:pt>
                <c:pt idx="38">
                  <c:v>3.8916549999999974</c:v>
                </c:pt>
                <c:pt idx="39">
                  <c:v>3.8875999999999973</c:v>
                </c:pt>
                <c:pt idx="40">
                  <c:v>3.8836049999999971</c:v>
                </c:pt>
                <c:pt idx="41">
                  <c:v>3.8797749999999973</c:v>
                </c:pt>
                <c:pt idx="42">
                  <c:v>3.8760399999999975</c:v>
                </c:pt>
                <c:pt idx="43">
                  <c:v>3.8720749999999975</c:v>
                </c:pt>
                <c:pt idx="44">
                  <c:v>3.8691899999999975</c:v>
                </c:pt>
                <c:pt idx="45">
                  <c:v>3.8654449999999976</c:v>
                </c:pt>
                <c:pt idx="46">
                  <c:v>3.8619199999999974</c:v>
                </c:pt>
                <c:pt idx="47">
                  <c:v>3.8582799999999979</c:v>
                </c:pt>
                <c:pt idx="48">
                  <c:v>3.8547899999999977</c:v>
                </c:pt>
                <c:pt idx="49">
                  <c:v>3.851474999999998</c:v>
                </c:pt>
                <c:pt idx="50">
                  <c:v>3.8484599999999984</c:v>
                </c:pt>
                <c:pt idx="51">
                  <c:v>3.8455049999999984</c:v>
                </c:pt>
                <c:pt idx="52">
                  <c:v>3.8423199999999986</c:v>
                </c:pt>
                <c:pt idx="53">
                  <c:v>3.8389899999999981</c:v>
                </c:pt>
                <c:pt idx="54">
                  <c:v>3.8353249999999979</c:v>
                </c:pt>
                <c:pt idx="55">
                  <c:v>3.8317049999999981</c:v>
                </c:pt>
                <c:pt idx="56">
                  <c:v>3.827614999999998</c:v>
                </c:pt>
                <c:pt idx="57">
                  <c:v>3.8231899999999985</c:v>
                </c:pt>
                <c:pt idx="58">
                  <c:v>3.8189149999999987</c:v>
                </c:pt>
                <c:pt idx="59">
                  <c:v>3.814824999999999</c:v>
                </c:pt>
                <c:pt idx="60">
                  <c:v>3.8104249999999991</c:v>
                </c:pt>
                <c:pt idx="61">
                  <c:v>3.8058549999999984</c:v>
                </c:pt>
                <c:pt idx="62">
                  <c:v>3.8011999999999988</c:v>
                </c:pt>
                <c:pt idx="63">
                  <c:v>3.7966549999999994</c:v>
                </c:pt>
                <c:pt idx="64">
                  <c:v>3.7923849999999995</c:v>
                </c:pt>
                <c:pt idx="65">
                  <c:v>3.7882349999999989</c:v>
                </c:pt>
                <c:pt idx="66">
                  <c:v>3.7836949999999998</c:v>
                </c:pt>
                <c:pt idx="67">
                  <c:v>3.7796499999999997</c:v>
                </c:pt>
                <c:pt idx="68">
                  <c:v>3.7757199999999993</c:v>
                </c:pt>
                <c:pt idx="69">
                  <c:v>3.7716249999999998</c:v>
                </c:pt>
                <c:pt idx="70">
                  <c:v>3.7674500000000002</c:v>
                </c:pt>
                <c:pt idx="71">
                  <c:v>3.7639999999999998</c:v>
                </c:pt>
                <c:pt idx="72">
                  <c:v>3.7601199999999992</c:v>
                </c:pt>
                <c:pt idx="73">
                  <c:v>3.7563499999999994</c:v>
                </c:pt>
                <c:pt idx="74">
                  <c:v>3.75265</c:v>
                </c:pt>
                <c:pt idx="75">
                  <c:v>3.7489799999999995</c:v>
                </c:pt>
                <c:pt idx="76">
                  <c:v>3.7456899999999997</c:v>
                </c:pt>
                <c:pt idx="77">
                  <c:v>3.7423949999999997</c:v>
                </c:pt>
                <c:pt idx="78">
                  <c:v>3.7393449999999988</c:v>
                </c:pt>
                <c:pt idx="79">
                  <c:v>3.7363449999999996</c:v>
                </c:pt>
                <c:pt idx="80">
                  <c:v>3.7335999999999996</c:v>
                </c:pt>
                <c:pt idx="81">
                  <c:v>3.7309349999999997</c:v>
                </c:pt>
                <c:pt idx="82">
                  <c:v>3.7281949999999995</c:v>
                </c:pt>
                <c:pt idx="83">
                  <c:v>3.7250049999999999</c:v>
                </c:pt>
                <c:pt idx="84">
                  <c:v>3.7220050000000002</c:v>
                </c:pt>
                <c:pt idx="85">
                  <c:v>3.718845</c:v>
                </c:pt>
                <c:pt idx="86">
                  <c:v>3.7154000000000003</c:v>
                </c:pt>
                <c:pt idx="87">
                  <c:v>3.7119600000000004</c:v>
                </c:pt>
                <c:pt idx="88">
                  <c:v>3.7086050000000013</c:v>
                </c:pt>
                <c:pt idx="89">
                  <c:v>3.7052150000000013</c:v>
                </c:pt>
                <c:pt idx="90">
                  <c:v>3.7020100000000014</c:v>
                </c:pt>
                <c:pt idx="91">
                  <c:v>3.6988000000000016</c:v>
                </c:pt>
                <c:pt idx="92">
                  <c:v>3.6954200000000013</c:v>
                </c:pt>
                <c:pt idx="93">
                  <c:v>3.6920100000000007</c:v>
                </c:pt>
                <c:pt idx="94">
                  <c:v>3.6888150000000013</c:v>
                </c:pt>
                <c:pt idx="95">
                  <c:v>3.6857900000000017</c:v>
                </c:pt>
                <c:pt idx="96">
                  <c:v>3.6827250000000014</c:v>
                </c:pt>
                <c:pt idx="97">
                  <c:v>3.6800950000000019</c:v>
                </c:pt>
                <c:pt idx="98">
                  <c:v>3.6776500000000016</c:v>
                </c:pt>
                <c:pt idx="99">
                  <c:v>3.6752950000000015</c:v>
                </c:pt>
                <c:pt idx="100">
                  <c:v>3.6727300000000018</c:v>
                </c:pt>
                <c:pt idx="101">
                  <c:v>3.6709700000000023</c:v>
                </c:pt>
                <c:pt idx="102">
                  <c:v>3.6691300000000022</c:v>
                </c:pt>
                <c:pt idx="103">
                  <c:v>3.6672900000000022</c:v>
                </c:pt>
                <c:pt idx="104">
                  <c:v>3.6654550000000028</c:v>
                </c:pt>
                <c:pt idx="105">
                  <c:v>3.6635250000000026</c:v>
                </c:pt>
                <c:pt idx="106">
                  <c:v>3.6616700000000022</c:v>
                </c:pt>
                <c:pt idx="107">
                  <c:v>3.6598800000000025</c:v>
                </c:pt>
                <c:pt idx="108">
                  <c:v>3.6586200000000026</c:v>
                </c:pt>
                <c:pt idx="109">
                  <c:v>3.6565450000000022</c:v>
                </c:pt>
                <c:pt idx="110">
                  <c:v>3.654930000000002</c:v>
                </c:pt>
                <c:pt idx="111">
                  <c:v>3.6532200000000019</c:v>
                </c:pt>
                <c:pt idx="112">
                  <c:v>3.6514550000000026</c:v>
                </c:pt>
                <c:pt idx="113">
                  <c:v>3.6497850000000023</c:v>
                </c:pt>
                <c:pt idx="114">
                  <c:v>3.6479900000000027</c:v>
                </c:pt>
                <c:pt idx="115">
                  <c:v>3.6462450000000022</c:v>
                </c:pt>
                <c:pt idx="116">
                  <c:v>3.6442900000000025</c:v>
                </c:pt>
                <c:pt idx="117">
                  <c:v>3.6422650000000028</c:v>
                </c:pt>
                <c:pt idx="118">
                  <c:v>3.6400300000000025</c:v>
                </c:pt>
                <c:pt idx="119">
                  <c:v>3.6379050000000022</c:v>
                </c:pt>
                <c:pt idx="120">
                  <c:v>3.6358250000000023</c:v>
                </c:pt>
                <c:pt idx="121">
                  <c:v>3.6333300000000022</c:v>
                </c:pt>
                <c:pt idx="122">
                  <c:v>3.6313350000000018</c:v>
                </c:pt>
                <c:pt idx="123">
                  <c:v>3.6295250000000014</c:v>
                </c:pt>
                <c:pt idx="124">
                  <c:v>3.6275800000000022</c:v>
                </c:pt>
                <c:pt idx="125">
                  <c:v>3.6253400000000018</c:v>
                </c:pt>
                <c:pt idx="126">
                  <c:v>3.6227500000000017</c:v>
                </c:pt>
                <c:pt idx="127">
                  <c:v>3.6204550000000015</c:v>
                </c:pt>
                <c:pt idx="128">
                  <c:v>3.618085000000002</c:v>
                </c:pt>
                <c:pt idx="129">
                  <c:v>3.6156450000000024</c:v>
                </c:pt>
                <c:pt idx="130">
                  <c:v>3.6131450000000025</c:v>
                </c:pt>
                <c:pt idx="131">
                  <c:v>3.610495000000002</c:v>
                </c:pt>
                <c:pt idx="132">
                  <c:v>3.6080450000000019</c:v>
                </c:pt>
                <c:pt idx="133">
                  <c:v>3.6053000000000019</c:v>
                </c:pt>
                <c:pt idx="134">
                  <c:v>3.6024100000000017</c:v>
                </c:pt>
                <c:pt idx="135">
                  <c:v>3.5997900000000014</c:v>
                </c:pt>
                <c:pt idx="136">
                  <c:v>3.5967250000000019</c:v>
                </c:pt>
                <c:pt idx="137">
                  <c:v>3.5937500000000018</c:v>
                </c:pt>
                <c:pt idx="138">
                  <c:v>3.5911900000000019</c:v>
                </c:pt>
                <c:pt idx="139">
                  <c:v>3.5891400000000027</c:v>
                </c:pt>
                <c:pt idx="140">
                  <c:v>3.5875750000000028</c:v>
                </c:pt>
                <c:pt idx="141">
                  <c:v>3.5859750000000026</c:v>
                </c:pt>
                <c:pt idx="142">
                  <c:v>3.5841150000000024</c:v>
                </c:pt>
                <c:pt idx="143">
                  <c:v>3.5821450000000024</c:v>
                </c:pt>
                <c:pt idx="144">
                  <c:v>3.5799900000000013</c:v>
                </c:pt>
                <c:pt idx="145">
                  <c:v>3.5774650000000014</c:v>
                </c:pt>
                <c:pt idx="146">
                  <c:v>3.5749000000000009</c:v>
                </c:pt>
                <c:pt idx="147">
                  <c:v>3.5722500000000008</c:v>
                </c:pt>
                <c:pt idx="148">
                  <c:v>3.5697100000000002</c:v>
                </c:pt>
                <c:pt idx="149">
                  <c:v>3.5674049999999999</c:v>
                </c:pt>
                <c:pt idx="150">
                  <c:v>3.5648599999999999</c:v>
                </c:pt>
                <c:pt idx="151">
                  <c:v>3.5622700000000003</c:v>
                </c:pt>
                <c:pt idx="152">
                  <c:v>3.559810000000001</c:v>
                </c:pt>
                <c:pt idx="153">
                  <c:v>3.5578600000000007</c:v>
                </c:pt>
                <c:pt idx="154">
                  <c:v>3.5556650000000007</c:v>
                </c:pt>
                <c:pt idx="155">
                  <c:v>3.5531800000000011</c:v>
                </c:pt>
                <c:pt idx="156">
                  <c:v>3.5507150000000007</c:v>
                </c:pt>
                <c:pt idx="157">
                  <c:v>3.5481900000000013</c:v>
                </c:pt>
                <c:pt idx="158">
                  <c:v>3.5460100000000012</c:v>
                </c:pt>
                <c:pt idx="159">
                  <c:v>3.544115000000001</c:v>
                </c:pt>
                <c:pt idx="160">
                  <c:v>3.542050000000001</c:v>
                </c:pt>
                <c:pt idx="161">
                  <c:v>3.5404500000000008</c:v>
                </c:pt>
                <c:pt idx="162">
                  <c:v>3.5394300000000003</c:v>
                </c:pt>
                <c:pt idx="163">
                  <c:v>3.539000000000001</c:v>
                </c:pt>
                <c:pt idx="164">
                  <c:v>3.5375650000000007</c:v>
                </c:pt>
                <c:pt idx="165">
                  <c:v>3.5360750000000007</c:v>
                </c:pt>
                <c:pt idx="166">
                  <c:v>3.5351000000000012</c:v>
                </c:pt>
                <c:pt idx="167">
                  <c:v>3.5335200000000011</c:v>
                </c:pt>
                <c:pt idx="168">
                  <c:v>3.531670000000001</c:v>
                </c:pt>
                <c:pt idx="169">
                  <c:v>3.5305600000000004</c:v>
                </c:pt>
                <c:pt idx="170">
                  <c:v>3.5295050000000003</c:v>
                </c:pt>
                <c:pt idx="171">
                  <c:v>3.5283550000000004</c:v>
                </c:pt>
                <c:pt idx="172">
                  <c:v>3.5270900000000007</c:v>
                </c:pt>
                <c:pt idx="173">
                  <c:v>3.5261350000000005</c:v>
                </c:pt>
                <c:pt idx="174">
                  <c:v>3.5246249999999999</c:v>
                </c:pt>
                <c:pt idx="175">
                  <c:v>3.523239999999999</c:v>
                </c:pt>
                <c:pt idx="176">
                  <c:v>3.5220649999999996</c:v>
                </c:pt>
                <c:pt idx="177">
                  <c:v>3.5210749999999997</c:v>
                </c:pt>
                <c:pt idx="178">
                  <c:v>3.5202549999999997</c:v>
                </c:pt>
                <c:pt idx="179">
                  <c:v>3.5196699999999992</c:v>
                </c:pt>
                <c:pt idx="180">
                  <c:v>3.5188649999999995</c:v>
                </c:pt>
                <c:pt idx="181">
                  <c:v>3.5182549999999999</c:v>
                </c:pt>
                <c:pt idx="182">
                  <c:v>3.5168999999999992</c:v>
                </c:pt>
                <c:pt idx="183">
                  <c:v>3.5138749999999992</c:v>
                </c:pt>
                <c:pt idx="184">
                  <c:v>3.5106999999999995</c:v>
                </c:pt>
                <c:pt idx="185">
                  <c:v>3.5076549999999997</c:v>
                </c:pt>
                <c:pt idx="186">
                  <c:v>3.5043049999999996</c:v>
                </c:pt>
                <c:pt idx="187">
                  <c:v>3.5010499999999989</c:v>
                </c:pt>
                <c:pt idx="188">
                  <c:v>3.4978699999999994</c:v>
                </c:pt>
                <c:pt idx="189">
                  <c:v>3.4945199999999996</c:v>
                </c:pt>
                <c:pt idx="190">
                  <c:v>3.4906799999999993</c:v>
                </c:pt>
                <c:pt idx="191">
                  <c:v>3.4872999999999994</c:v>
                </c:pt>
                <c:pt idx="192">
                  <c:v>3.4838349999999996</c:v>
                </c:pt>
                <c:pt idx="193">
                  <c:v>3.4802</c:v>
                </c:pt>
                <c:pt idx="194">
                  <c:v>3.4768300000000005</c:v>
                </c:pt>
                <c:pt idx="195">
                  <c:v>3.4737499999999999</c:v>
                </c:pt>
                <c:pt idx="196">
                  <c:v>3.4705750000000002</c:v>
                </c:pt>
                <c:pt idx="197">
                  <c:v>3.4674549999999993</c:v>
                </c:pt>
                <c:pt idx="198">
                  <c:v>3.464224999999999</c:v>
                </c:pt>
                <c:pt idx="199">
                  <c:v>3.4605699999999988</c:v>
                </c:pt>
                <c:pt idx="200">
                  <c:v>3.456669999999999</c:v>
                </c:pt>
                <c:pt idx="201">
                  <c:v>3.4517349999999993</c:v>
                </c:pt>
                <c:pt idx="202">
                  <c:v>3.4468949999999996</c:v>
                </c:pt>
                <c:pt idx="203">
                  <c:v>3.4421249999999999</c:v>
                </c:pt>
                <c:pt idx="204">
                  <c:v>3.4372949999999998</c:v>
                </c:pt>
                <c:pt idx="205">
                  <c:v>3.4321699999999993</c:v>
                </c:pt>
                <c:pt idx="206">
                  <c:v>3.4271249999999993</c:v>
                </c:pt>
                <c:pt idx="207">
                  <c:v>3.4222499999999991</c:v>
                </c:pt>
                <c:pt idx="208">
                  <c:v>3.4174699999999989</c:v>
                </c:pt>
                <c:pt idx="209">
                  <c:v>3.412739999999999</c:v>
                </c:pt>
                <c:pt idx="210">
                  <c:v>3.4084249999999985</c:v>
                </c:pt>
                <c:pt idx="211">
                  <c:v>3.4038749999999989</c:v>
                </c:pt>
                <c:pt idx="212">
                  <c:v>3.3993999999999982</c:v>
                </c:pt>
                <c:pt idx="213">
                  <c:v>3.3948249999999986</c:v>
                </c:pt>
                <c:pt idx="214">
                  <c:v>3.3904249999999987</c:v>
                </c:pt>
                <c:pt idx="215">
                  <c:v>3.3862099999999988</c:v>
                </c:pt>
                <c:pt idx="216">
                  <c:v>3.3821699999999986</c:v>
                </c:pt>
                <c:pt idx="217">
                  <c:v>3.3782699999999988</c:v>
                </c:pt>
                <c:pt idx="218">
                  <c:v>3.3747899999999986</c:v>
                </c:pt>
                <c:pt idx="219">
                  <c:v>3.3706549999999988</c:v>
                </c:pt>
                <c:pt idx="220">
                  <c:v>3.3666799999999988</c:v>
                </c:pt>
                <c:pt idx="221">
                  <c:v>3.3628249999999986</c:v>
                </c:pt>
                <c:pt idx="222">
                  <c:v>3.3592099999999987</c:v>
                </c:pt>
                <c:pt idx="223">
                  <c:v>3.3558399999999988</c:v>
                </c:pt>
                <c:pt idx="224">
                  <c:v>3.3525549999999988</c:v>
                </c:pt>
                <c:pt idx="225">
                  <c:v>3.3495549999999987</c:v>
                </c:pt>
                <c:pt idx="226">
                  <c:v>3.3464549999999984</c:v>
                </c:pt>
                <c:pt idx="227">
                  <c:v>3.3433099999999984</c:v>
                </c:pt>
                <c:pt idx="228">
                  <c:v>3.3395949999999988</c:v>
                </c:pt>
                <c:pt idx="229">
                  <c:v>3.3358049999999988</c:v>
                </c:pt>
                <c:pt idx="230">
                  <c:v>3.3318749999999984</c:v>
                </c:pt>
                <c:pt idx="231">
                  <c:v>3.3275099999999984</c:v>
                </c:pt>
                <c:pt idx="232">
                  <c:v>3.3232799999999982</c:v>
                </c:pt>
                <c:pt idx="233">
                  <c:v>3.3190349999999982</c:v>
                </c:pt>
                <c:pt idx="234">
                  <c:v>3.3149999999999982</c:v>
                </c:pt>
                <c:pt idx="235">
                  <c:v>3.3110249999999981</c:v>
                </c:pt>
                <c:pt idx="236">
                  <c:v>3.306979999999998</c:v>
                </c:pt>
                <c:pt idx="237">
                  <c:v>3.3028449999999983</c:v>
                </c:pt>
                <c:pt idx="238">
                  <c:v>3.2986549999999979</c:v>
                </c:pt>
                <c:pt idx="239">
                  <c:v>3.2946449999999969</c:v>
                </c:pt>
                <c:pt idx="240">
                  <c:v>3.2904049999999971</c:v>
                </c:pt>
                <c:pt idx="241">
                  <c:v>3.2857799999999968</c:v>
                </c:pt>
                <c:pt idx="242">
                  <c:v>3.280894999999997</c:v>
                </c:pt>
                <c:pt idx="243">
                  <c:v>3.2760349999999976</c:v>
                </c:pt>
                <c:pt idx="244">
                  <c:v>3.2713149999999973</c:v>
                </c:pt>
                <c:pt idx="245">
                  <c:v>3.2667249999999974</c:v>
                </c:pt>
                <c:pt idx="246">
                  <c:v>3.2620799999999974</c:v>
                </c:pt>
                <c:pt idx="247">
                  <c:v>3.2575299999999974</c:v>
                </c:pt>
                <c:pt idx="248">
                  <c:v>3.2532149999999973</c:v>
                </c:pt>
                <c:pt idx="249">
                  <c:v>3.2488549999999976</c:v>
                </c:pt>
                <c:pt idx="250">
                  <c:v>3.2439699999999982</c:v>
                </c:pt>
                <c:pt idx="251">
                  <c:v>3.2395949999999982</c:v>
                </c:pt>
                <c:pt idx="252">
                  <c:v>3.2352649999999987</c:v>
                </c:pt>
                <c:pt idx="253">
                  <c:v>3.2309849999999987</c:v>
                </c:pt>
                <c:pt idx="254">
                  <c:v>3.2266449999999991</c:v>
                </c:pt>
                <c:pt idx="255">
                  <c:v>3.2221449999999994</c:v>
                </c:pt>
                <c:pt idx="256">
                  <c:v>3.2181099999999998</c:v>
                </c:pt>
                <c:pt idx="257">
                  <c:v>3.2142750000000002</c:v>
                </c:pt>
                <c:pt idx="258">
                  <c:v>3.210645</c:v>
                </c:pt>
                <c:pt idx="259">
                  <c:v>3.2069999999999999</c:v>
                </c:pt>
                <c:pt idx="260">
                  <c:v>3.2034749999999996</c:v>
                </c:pt>
                <c:pt idx="261">
                  <c:v>3.2000449999999994</c:v>
                </c:pt>
                <c:pt idx="262">
                  <c:v>3.1971449999999995</c:v>
                </c:pt>
                <c:pt idx="263">
                  <c:v>3.1942399999999993</c:v>
                </c:pt>
                <c:pt idx="264">
                  <c:v>3.1914949999999993</c:v>
                </c:pt>
                <c:pt idx="265">
                  <c:v>3.1885449999999991</c:v>
                </c:pt>
                <c:pt idx="266">
                  <c:v>3.1858649999999993</c:v>
                </c:pt>
                <c:pt idx="267">
                  <c:v>3.1833799999999997</c:v>
                </c:pt>
                <c:pt idx="268">
                  <c:v>3.1808099999999997</c:v>
                </c:pt>
                <c:pt idx="269">
                  <c:v>3.1782249999999994</c:v>
                </c:pt>
                <c:pt idx="270">
                  <c:v>3.1757400000000002</c:v>
                </c:pt>
                <c:pt idx="271">
                  <c:v>3.1728150000000004</c:v>
                </c:pt>
                <c:pt idx="272">
                  <c:v>3.1700600000000008</c:v>
                </c:pt>
                <c:pt idx="273">
                  <c:v>3.1673900000000015</c:v>
                </c:pt>
                <c:pt idx="274">
                  <c:v>3.1647900000000018</c:v>
                </c:pt>
                <c:pt idx="275">
                  <c:v>3.1624850000000015</c:v>
                </c:pt>
                <c:pt idx="276">
                  <c:v>3.1600950000000019</c:v>
                </c:pt>
                <c:pt idx="277">
                  <c:v>3.1578000000000013</c:v>
                </c:pt>
                <c:pt idx="278">
                  <c:v>3.1551500000000017</c:v>
                </c:pt>
                <c:pt idx="279">
                  <c:v>3.1523550000000018</c:v>
                </c:pt>
                <c:pt idx="280">
                  <c:v>3.1491450000000021</c:v>
                </c:pt>
                <c:pt idx="281">
                  <c:v>3.1462850000000024</c:v>
                </c:pt>
                <c:pt idx="282">
                  <c:v>3.1435050000000024</c:v>
                </c:pt>
                <c:pt idx="283">
                  <c:v>3.1408200000000015</c:v>
                </c:pt>
                <c:pt idx="284">
                  <c:v>3.1377750000000022</c:v>
                </c:pt>
                <c:pt idx="285">
                  <c:v>3.134790000000002</c:v>
                </c:pt>
                <c:pt idx="286">
                  <c:v>3.1319250000000021</c:v>
                </c:pt>
                <c:pt idx="287">
                  <c:v>3.1287500000000028</c:v>
                </c:pt>
                <c:pt idx="288">
                  <c:v>3.1254500000000029</c:v>
                </c:pt>
                <c:pt idx="289">
                  <c:v>3.1220400000000024</c:v>
                </c:pt>
                <c:pt idx="290">
                  <c:v>3.1185300000000025</c:v>
                </c:pt>
                <c:pt idx="291">
                  <c:v>3.1146500000000019</c:v>
                </c:pt>
                <c:pt idx="292">
                  <c:v>3.1109950000000022</c:v>
                </c:pt>
                <c:pt idx="293">
                  <c:v>3.1074350000000019</c:v>
                </c:pt>
                <c:pt idx="294">
                  <c:v>3.1036300000000021</c:v>
                </c:pt>
                <c:pt idx="295">
                  <c:v>3.0996050000000026</c:v>
                </c:pt>
                <c:pt idx="296">
                  <c:v>3.0959950000000025</c:v>
                </c:pt>
                <c:pt idx="297">
                  <c:v>3.0924250000000022</c:v>
                </c:pt>
                <c:pt idx="298">
                  <c:v>3.0889400000000022</c:v>
                </c:pt>
                <c:pt idx="299">
                  <c:v>3.0853700000000028</c:v>
                </c:pt>
                <c:pt idx="300">
                  <c:v>3.0819700000000023</c:v>
                </c:pt>
                <c:pt idx="301">
                  <c:v>3.0780700000000025</c:v>
                </c:pt>
                <c:pt idx="302">
                  <c:v>3.0742800000000021</c:v>
                </c:pt>
                <c:pt idx="303">
                  <c:v>3.0703200000000019</c:v>
                </c:pt>
                <c:pt idx="304">
                  <c:v>3.0663550000000019</c:v>
                </c:pt>
                <c:pt idx="305">
                  <c:v>3.0621400000000021</c:v>
                </c:pt>
                <c:pt idx="306">
                  <c:v>3.0577000000000023</c:v>
                </c:pt>
                <c:pt idx="307">
                  <c:v>3.0535300000000012</c:v>
                </c:pt>
                <c:pt idx="308">
                  <c:v>3.0492200000000014</c:v>
                </c:pt>
                <c:pt idx="309">
                  <c:v>3.0451850000000018</c:v>
                </c:pt>
                <c:pt idx="310">
                  <c:v>3.0409650000000017</c:v>
                </c:pt>
                <c:pt idx="311">
                  <c:v>3.0368200000000014</c:v>
                </c:pt>
                <c:pt idx="312">
                  <c:v>3.0324400000000007</c:v>
                </c:pt>
                <c:pt idx="313">
                  <c:v>3.0279950000000007</c:v>
                </c:pt>
                <c:pt idx="314">
                  <c:v>3.0234900000000011</c:v>
                </c:pt>
                <c:pt idx="315">
                  <c:v>3.0189150000000007</c:v>
                </c:pt>
                <c:pt idx="316">
                  <c:v>3.0145700000000004</c:v>
                </c:pt>
                <c:pt idx="317">
                  <c:v>3.010250000000001</c:v>
                </c:pt>
                <c:pt idx="318">
                  <c:v>3.0061200000000015</c:v>
                </c:pt>
                <c:pt idx="319">
                  <c:v>3.0023650000000011</c:v>
                </c:pt>
                <c:pt idx="320">
                  <c:v>2.9988150000000009</c:v>
                </c:pt>
                <c:pt idx="321">
                  <c:v>2.9952850000000013</c:v>
                </c:pt>
                <c:pt idx="322">
                  <c:v>2.9916650000000011</c:v>
                </c:pt>
                <c:pt idx="323">
                  <c:v>2.9881100000000007</c:v>
                </c:pt>
                <c:pt idx="324">
                  <c:v>2.984630000000001</c:v>
                </c:pt>
                <c:pt idx="325">
                  <c:v>2.9814350000000007</c:v>
                </c:pt>
                <c:pt idx="326">
                  <c:v>2.978285000000001</c:v>
                </c:pt>
                <c:pt idx="327">
                  <c:v>2.9749150000000002</c:v>
                </c:pt>
                <c:pt idx="328">
                  <c:v>2.9714050000000003</c:v>
                </c:pt>
                <c:pt idx="329">
                  <c:v>2.9678300000000006</c:v>
                </c:pt>
                <c:pt idx="330">
                  <c:v>2.9643000000000006</c:v>
                </c:pt>
                <c:pt idx="331">
                  <c:v>2.961170000000001</c:v>
                </c:pt>
                <c:pt idx="332">
                  <c:v>2.9581500000000012</c:v>
                </c:pt>
                <c:pt idx="333">
                  <c:v>2.9552400000000008</c:v>
                </c:pt>
                <c:pt idx="334">
                  <c:v>2.9524200000000009</c:v>
                </c:pt>
                <c:pt idx="335">
                  <c:v>2.949555000000001</c:v>
                </c:pt>
                <c:pt idx="336">
                  <c:v>2.9471800000000008</c:v>
                </c:pt>
                <c:pt idx="337">
                  <c:v>2.9448200000000009</c:v>
                </c:pt>
                <c:pt idx="338">
                  <c:v>2.9422500000000014</c:v>
                </c:pt>
                <c:pt idx="339">
                  <c:v>2.9395500000000014</c:v>
                </c:pt>
                <c:pt idx="340">
                  <c:v>2.9366850000000015</c:v>
                </c:pt>
                <c:pt idx="341">
                  <c:v>2.933880000000002</c:v>
                </c:pt>
                <c:pt idx="342">
                  <c:v>2.9312950000000018</c:v>
                </c:pt>
                <c:pt idx="343">
                  <c:v>2.9289950000000018</c:v>
                </c:pt>
                <c:pt idx="344">
                  <c:v>2.9267350000000012</c:v>
                </c:pt>
                <c:pt idx="345">
                  <c:v>2.9240950000000017</c:v>
                </c:pt>
                <c:pt idx="346">
                  <c:v>2.9217200000000014</c:v>
                </c:pt>
                <c:pt idx="347">
                  <c:v>2.9194300000000011</c:v>
                </c:pt>
                <c:pt idx="348">
                  <c:v>2.916665000000001</c:v>
                </c:pt>
                <c:pt idx="349">
                  <c:v>2.9134000000000015</c:v>
                </c:pt>
                <c:pt idx="350">
                  <c:v>2.9104100000000011</c:v>
                </c:pt>
                <c:pt idx="351">
                  <c:v>2.9076750000000016</c:v>
                </c:pt>
                <c:pt idx="352">
                  <c:v>2.9051200000000006</c:v>
                </c:pt>
                <c:pt idx="353">
                  <c:v>2.9024700000000005</c:v>
                </c:pt>
                <c:pt idx="354">
                  <c:v>2.9002750000000002</c:v>
                </c:pt>
                <c:pt idx="355">
                  <c:v>2.8981850000000002</c:v>
                </c:pt>
                <c:pt idx="356">
                  <c:v>2.8963100000000002</c:v>
                </c:pt>
                <c:pt idx="357">
                  <c:v>2.8943150000000006</c:v>
                </c:pt>
                <c:pt idx="358">
                  <c:v>2.8922900000000009</c:v>
                </c:pt>
                <c:pt idx="359">
                  <c:v>2.8905600000000002</c:v>
                </c:pt>
                <c:pt idx="360">
                  <c:v>2.8889250000000009</c:v>
                </c:pt>
                <c:pt idx="361">
                  <c:v>2.8872400000000011</c:v>
                </c:pt>
                <c:pt idx="362">
                  <c:v>2.8852199999999999</c:v>
                </c:pt>
                <c:pt idx="363">
                  <c:v>2.883105</c:v>
                </c:pt>
                <c:pt idx="364">
                  <c:v>2.8809050000000003</c:v>
                </c:pt>
                <c:pt idx="365">
                  <c:v>2.8785099999999995</c:v>
                </c:pt>
                <c:pt idx="366">
                  <c:v>2.8760599999999994</c:v>
                </c:pt>
                <c:pt idx="367">
                  <c:v>2.8734149999999987</c:v>
                </c:pt>
                <c:pt idx="368">
                  <c:v>2.8708349999999991</c:v>
                </c:pt>
                <c:pt idx="369">
                  <c:v>2.8682049999999992</c:v>
                </c:pt>
                <c:pt idx="370">
                  <c:v>2.8659499999999993</c:v>
                </c:pt>
                <c:pt idx="371">
                  <c:v>2.8637199999999989</c:v>
                </c:pt>
                <c:pt idx="372">
                  <c:v>2.8616549999999994</c:v>
                </c:pt>
                <c:pt idx="373">
                  <c:v>2.8593549999999994</c:v>
                </c:pt>
                <c:pt idx="374">
                  <c:v>2.8574099999999993</c:v>
                </c:pt>
                <c:pt idx="375">
                  <c:v>2.8553099999999993</c:v>
                </c:pt>
                <c:pt idx="376">
                  <c:v>2.8529549999999988</c:v>
                </c:pt>
                <c:pt idx="377">
                  <c:v>2.8503299999999996</c:v>
                </c:pt>
                <c:pt idx="378">
                  <c:v>2.8474899999999996</c:v>
                </c:pt>
                <c:pt idx="379">
                  <c:v>2.8446099999999994</c:v>
                </c:pt>
                <c:pt idx="380">
                  <c:v>2.8415949999999994</c:v>
                </c:pt>
                <c:pt idx="381">
                  <c:v>2.8383199999999986</c:v>
                </c:pt>
                <c:pt idx="382">
                  <c:v>2.8352049999999993</c:v>
                </c:pt>
                <c:pt idx="383">
                  <c:v>2.8320549999999991</c:v>
                </c:pt>
                <c:pt idx="384">
                  <c:v>2.8289999999999997</c:v>
                </c:pt>
                <c:pt idx="385">
                  <c:v>2.8261049999999996</c:v>
                </c:pt>
                <c:pt idx="386">
                  <c:v>2.8232899999999996</c:v>
                </c:pt>
                <c:pt idx="387">
                  <c:v>2.8201200000000002</c:v>
                </c:pt>
                <c:pt idx="388">
                  <c:v>2.8171049999999997</c:v>
                </c:pt>
                <c:pt idx="389">
                  <c:v>2.8140949999999991</c:v>
                </c:pt>
                <c:pt idx="390">
                  <c:v>2.811024999999999</c:v>
                </c:pt>
                <c:pt idx="391">
                  <c:v>2.8080749999999988</c:v>
                </c:pt>
                <c:pt idx="392">
                  <c:v>2.8052799999999984</c:v>
                </c:pt>
                <c:pt idx="393">
                  <c:v>2.8028849999999981</c:v>
                </c:pt>
                <c:pt idx="394">
                  <c:v>2.8002499999999988</c:v>
                </c:pt>
                <c:pt idx="395">
                  <c:v>2.7976249999999987</c:v>
                </c:pt>
                <c:pt idx="396">
                  <c:v>2.7950299999999983</c:v>
                </c:pt>
                <c:pt idx="397">
                  <c:v>2.7926099999999985</c:v>
                </c:pt>
                <c:pt idx="398">
                  <c:v>2.7900999999999989</c:v>
                </c:pt>
                <c:pt idx="399">
                  <c:v>2.7877799999999993</c:v>
                </c:pt>
                <c:pt idx="400">
                  <c:v>2.7855749999999984</c:v>
                </c:pt>
                <c:pt idx="401">
                  <c:v>2.7836549999999987</c:v>
                </c:pt>
                <c:pt idx="402">
                  <c:v>2.7815199999999987</c:v>
                </c:pt>
                <c:pt idx="403">
                  <c:v>2.7790799999999987</c:v>
                </c:pt>
                <c:pt idx="404">
                  <c:v>2.7767099999999996</c:v>
                </c:pt>
                <c:pt idx="405">
                  <c:v>2.7746099999999991</c:v>
                </c:pt>
                <c:pt idx="406">
                  <c:v>2.7726249999999988</c:v>
                </c:pt>
                <c:pt idx="407">
                  <c:v>2.7706549999999988</c:v>
                </c:pt>
                <c:pt idx="408">
                  <c:v>2.7683549999999983</c:v>
                </c:pt>
                <c:pt idx="409">
                  <c:v>2.7660249999999995</c:v>
                </c:pt>
                <c:pt idx="410">
                  <c:v>2.7637899999999997</c:v>
                </c:pt>
                <c:pt idx="411">
                  <c:v>2.7621850000000001</c:v>
                </c:pt>
                <c:pt idx="412">
                  <c:v>2.7604900000000003</c:v>
                </c:pt>
                <c:pt idx="413">
                  <c:v>2.7587699999999997</c:v>
                </c:pt>
                <c:pt idx="414">
                  <c:v>2.7573299999999996</c:v>
                </c:pt>
                <c:pt idx="415">
                  <c:v>2.7554349999999994</c:v>
                </c:pt>
                <c:pt idx="416">
                  <c:v>2.7536349999999992</c:v>
                </c:pt>
                <c:pt idx="417">
                  <c:v>2.7523299999999988</c:v>
                </c:pt>
                <c:pt idx="418">
                  <c:v>2.7501099999999989</c:v>
                </c:pt>
                <c:pt idx="419">
                  <c:v>2.7483249999999995</c:v>
                </c:pt>
                <c:pt idx="420">
                  <c:v>2.7463649999999995</c:v>
                </c:pt>
                <c:pt idx="421">
                  <c:v>2.7443299999999993</c:v>
                </c:pt>
                <c:pt idx="422">
                  <c:v>2.742645</c:v>
                </c:pt>
                <c:pt idx="423">
                  <c:v>2.7408999999999999</c:v>
                </c:pt>
                <c:pt idx="424">
                  <c:v>2.7390949999999994</c:v>
                </c:pt>
                <c:pt idx="425">
                  <c:v>2.7374099999999992</c:v>
                </c:pt>
                <c:pt idx="426">
                  <c:v>2.7357249999999986</c:v>
                </c:pt>
                <c:pt idx="427">
                  <c:v>2.734084999999999</c:v>
                </c:pt>
                <c:pt idx="428">
                  <c:v>2.7325149999999985</c:v>
                </c:pt>
                <c:pt idx="429">
                  <c:v>2.7309649999999981</c:v>
                </c:pt>
                <c:pt idx="430">
                  <c:v>2.7294599999999978</c:v>
                </c:pt>
                <c:pt idx="431">
                  <c:v>2.7282749999999982</c:v>
                </c:pt>
                <c:pt idx="432">
                  <c:v>2.7270449999999977</c:v>
                </c:pt>
                <c:pt idx="433">
                  <c:v>2.7258099999999974</c:v>
                </c:pt>
                <c:pt idx="434">
                  <c:v>2.7245849999999971</c:v>
                </c:pt>
                <c:pt idx="435">
                  <c:v>2.7233999999999976</c:v>
                </c:pt>
                <c:pt idx="436">
                  <c:v>2.722144999999998</c:v>
                </c:pt>
                <c:pt idx="437">
                  <c:v>2.7208949999999974</c:v>
                </c:pt>
                <c:pt idx="438">
                  <c:v>2.719894999999998</c:v>
                </c:pt>
                <c:pt idx="439">
                  <c:v>2.7187749999999977</c:v>
                </c:pt>
                <c:pt idx="440">
                  <c:v>2.7178399999999976</c:v>
                </c:pt>
                <c:pt idx="441">
                  <c:v>2.7171049999999979</c:v>
                </c:pt>
                <c:pt idx="442">
                  <c:v>2.7166949999999979</c:v>
                </c:pt>
                <c:pt idx="443">
                  <c:v>2.7162849999999978</c:v>
                </c:pt>
                <c:pt idx="444">
                  <c:v>2.7157399999999989</c:v>
                </c:pt>
                <c:pt idx="445">
                  <c:v>2.7152199999999982</c:v>
                </c:pt>
                <c:pt idx="446">
                  <c:v>2.7148199999999978</c:v>
                </c:pt>
                <c:pt idx="447">
                  <c:v>2.714484999999998</c:v>
                </c:pt>
                <c:pt idx="448">
                  <c:v>2.7142199999999979</c:v>
                </c:pt>
                <c:pt idx="449">
                  <c:v>2.7140199999999983</c:v>
                </c:pt>
                <c:pt idx="450">
                  <c:v>2.7138599999999982</c:v>
                </c:pt>
                <c:pt idx="451">
                  <c:v>2.7134799999999979</c:v>
                </c:pt>
                <c:pt idx="452">
                  <c:v>2.7134849999999977</c:v>
                </c:pt>
                <c:pt idx="453">
                  <c:v>2.7135799999999977</c:v>
                </c:pt>
                <c:pt idx="454">
                  <c:v>2.7136249999999973</c:v>
                </c:pt>
                <c:pt idx="455">
                  <c:v>2.7138149999999972</c:v>
                </c:pt>
                <c:pt idx="456">
                  <c:v>2.713994999999997</c:v>
                </c:pt>
                <c:pt idx="457">
                  <c:v>2.7143649999999981</c:v>
                </c:pt>
                <c:pt idx="458">
                  <c:v>2.7143199999999985</c:v>
                </c:pt>
                <c:pt idx="459">
                  <c:v>2.7142749999999989</c:v>
                </c:pt>
                <c:pt idx="460">
                  <c:v>2.7141699999999993</c:v>
                </c:pt>
                <c:pt idx="461">
                  <c:v>2.7140749999999993</c:v>
                </c:pt>
                <c:pt idx="462">
                  <c:v>2.7135249999999984</c:v>
                </c:pt>
                <c:pt idx="463">
                  <c:v>2.7127649999999983</c:v>
                </c:pt>
                <c:pt idx="464">
                  <c:v>2.7120199999999981</c:v>
                </c:pt>
                <c:pt idx="465">
                  <c:v>2.7115449999999988</c:v>
                </c:pt>
                <c:pt idx="466">
                  <c:v>2.7108199999999987</c:v>
                </c:pt>
                <c:pt idx="467">
                  <c:v>2.7096249999999986</c:v>
                </c:pt>
                <c:pt idx="468">
                  <c:v>2.7084499999999991</c:v>
                </c:pt>
                <c:pt idx="469">
                  <c:v>2.7071449999999988</c:v>
                </c:pt>
                <c:pt idx="470">
                  <c:v>2.7055899999999986</c:v>
                </c:pt>
                <c:pt idx="471">
                  <c:v>2.7038549999999986</c:v>
                </c:pt>
                <c:pt idx="472">
                  <c:v>2.7021099999999993</c:v>
                </c:pt>
                <c:pt idx="473">
                  <c:v>2.7004199999999994</c:v>
                </c:pt>
                <c:pt idx="474">
                  <c:v>2.6988249999999989</c:v>
                </c:pt>
                <c:pt idx="475">
                  <c:v>2.6973049999999987</c:v>
                </c:pt>
                <c:pt idx="476">
                  <c:v>2.6955699999999982</c:v>
                </c:pt>
                <c:pt idx="477">
                  <c:v>2.693579999999999</c:v>
                </c:pt>
                <c:pt idx="478">
                  <c:v>2.6912949999999989</c:v>
                </c:pt>
                <c:pt idx="479">
                  <c:v>2.6890199999999989</c:v>
                </c:pt>
                <c:pt idx="480">
                  <c:v>2.686939999999999</c:v>
                </c:pt>
                <c:pt idx="481">
                  <c:v>2.6848099999999993</c:v>
                </c:pt>
                <c:pt idx="482">
                  <c:v>2.6827349999999996</c:v>
                </c:pt>
                <c:pt idx="483">
                  <c:v>2.6803999999999992</c:v>
                </c:pt>
                <c:pt idx="484">
                  <c:v>2.6778399999999993</c:v>
                </c:pt>
                <c:pt idx="485">
                  <c:v>2.6750649999999991</c:v>
                </c:pt>
                <c:pt idx="486">
                  <c:v>2.6727749999999992</c:v>
                </c:pt>
                <c:pt idx="487">
                  <c:v>2.6707149999999991</c:v>
                </c:pt>
                <c:pt idx="488">
                  <c:v>2.6689299999999991</c:v>
                </c:pt>
                <c:pt idx="489">
                  <c:v>2.6672299999999982</c:v>
                </c:pt>
                <c:pt idx="490">
                  <c:v>2.6657499999999983</c:v>
                </c:pt>
                <c:pt idx="491">
                  <c:v>2.6645549999999987</c:v>
                </c:pt>
                <c:pt idx="492">
                  <c:v>2.6632149999999983</c:v>
                </c:pt>
                <c:pt idx="493">
                  <c:v>2.6617399999999987</c:v>
                </c:pt>
                <c:pt idx="494">
                  <c:v>2.660429999999999</c:v>
                </c:pt>
                <c:pt idx="495">
                  <c:v>2.6590699999999985</c:v>
                </c:pt>
                <c:pt idx="496">
                  <c:v>2.6576399999999993</c:v>
                </c:pt>
                <c:pt idx="497">
                  <c:v>2.6558099999999998</c:v>
                </c:pt>
                <c:pt idx="498">
                  <c:v>2.6541099999999989</c:v>
                </c:pt>
                <c:pt idx="499">
                  <c:v>2.6523549999999987</c:v>
                </c:pt>
                <c:pt idx="500">
                  <c:v>2.6501749999999991</c:v>
                </c:pt>
                <c:pt idx="501">
                  <c:v>2.6482299999999994</c:v>
                </c:pt>
                <c:pt idx="502">
                  <c:v>2.6462649999999992</c:v>
                </c:pt>
                <c:pt idx="503">
                  <c:v>2.6444199999999993</c:v>
                </c:pt>
                <c:pt idx="504">
                  <c:v>2.642774999999999</c:v>
                </c:pt>
                <c:pt idx="505">
                  <c:v>2.6412599999999991</c:v>
                </c:pt>
                <c:pt idx="506">
                  <c:v>2.6397849999999989</c:v>
                </c:pt>
                <c:pt idx="507">
                  <c:v>2.6379949999999983</c:v>
                </c:pt>
                <c:pt idx="508">
                  <c:v>2.6360649999999985</c:v>
                </c:pt>
                <c:pt idx="509">
                  <c:v>2.6340199999999987</c:v>
                </c:pt>
                <c:pt idx="510">
                  <c:v>2.6319399999999984</c:v>
                </c:pt>
                <c:pt idx="511">
                  <c:v>2.6299699999999984</c:v>
                </c:pt>
                <c:pt idx="512">
                  <c:v>2.628184999999998</c:v>
                </c:pt>
                <c:pt idx="513">
                  <c:v>2.626529999999998</c:v>
                </c:pt>
                <c:pt idx="514">
                  <c:v>2.6250299999999989</c:v>
                </c:pt>
                <c:pt idx="515">
                  <c:v>2.6236149999999987</c:v>
                </c:pt>
                <c:pt idx="516">
                  <c:v>2.6222299999999992</c:v>
                </c:pt>
                <c:pt idx="517">
                  <c:v>2.6208399999999994</c:v>
                </c:pt>
                <c:pt idx="518">
                  <c:v>2.6194599999999983</c:v>
                </c:pt>
                <c:pt idx="519">
                  <c:v>2.6179099999999984</c:v>
                </c:pt>
                <c:pt idx="520">
                  <c:v>2.6161799999999982</c:v>
                </c:pt>
                <c:pt idx="521">
                  <c:v>2.6145749999999985</c:v>
                </c:pt>
                <c:pt idx="522">
                  <c:v>2.6128399999999994</c:v>
                </c:pt>
              </c:numCache>
            </c:numRef>
          </c:val>
          <c:smooth val="0"/>
          <c:extLst>
            <c:ext xmlns:c16="http://schemas.microsoft.com/office/drawing/2014/chart" uri="{C3380CC4-5D6E-409C-BE32-E72D297353CC}">
              <c16:uniqueId val="{00000003-C206-454B-BB89-B801331B2599}"/>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HG Data'!$I$21:$I$24</c:f>
              <c:strCache>
                <c:ptCount val="4"/>
                <c:pt idx="0">
                  <c:v>1 month</c:v>
                </c:pt>
                <c:pt idx="1">
                  <c:v>3 month</c:v>
                </c:pt>
                <c:pt idx="2">
                  <c:v>6 month</c:v>
                </c:pt>
                <c:pt idx="3">
                  <c:v>12 month</c:v>
                </c:pt>
              </c:strCache>
            </c:strRef>
          </c:cat>
          <c:val>
            <c:numRef>
              <c:f>'THG Data'!$J$21:$J$24</c:f>
              <c:numCache>
                <c:formatCode>0%</c:formatCode>
                <c:ptCount val="4"/>
                <c:pt idx="0">
                  <c:v>-4.9053356282271997E-2</c:v>
                </c:pt>
                <c:pt idx="1">
                  <c:v>0.57407407407407396</c:v>
                </c:pt>
                <c:pt idx="2">
                  <c:v>0.82042833607907695</c:v>
                </c:pt>
                <c:pt idx="3">
                  <c:v>-7.5700543705562007E-2</c:v>
                </c:pt>
              </c:numCache>
            </c:numRef>
          </c:val>
          <c:extLst>
            <c:ext xmlns:c16="http://schemas.microsoft.com/office/drawing/2014/chart" uri="{C3380CC4-5D6E-409C-BE32-E72D297353CC}">
              <c16:uniqueId val="{00000000-BAD9-4326-A2CF-A2717726106F}"/>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HG Data'!$D$5</c:f>
              <c:strCache>
                <c:ptCount val="1"/>
                <c:pt idx="0">
                  <c:v>Volume ('000)</c:v>
                </c:pt>
              </c:strCache>
            </c:strRef>
          </c:tx>
          <c:spPr>
            <a:solidFill>
              <a:srgbClr val="001EFF"/>
            </a:solidFill>
          </c:spPr>
          <c:invertIfNegative val="0"/>
          <c:cat>
            <c:numRef>
              <c:f>'THG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HG Data'!$D$6:$D$528</c:f>
              <c:numCache>
                <c:formatCode>#,##0</c:formatCode>
                <c:ptCount val="523"/>
                <c:pt idx="0">
                  <c:v>1430.309</c:v>
                </c:pt>
                <c:pt idx="1">
                  <c:v>2018.3150000000001</c:v>
                </c:pt>
                <c:pt idx="2">
                  <c:v>3912.9949999999999</c:v>
                </c:pt>
                <c:pt idx="3">
                  <c:v>3217.8809999999999</c:v>
                </c:pt>
                <c:pt idx="4">
                  <c:v>2320.4279999999999</c:v>
                </c:pt>
                <c:pt idx="5">
                  <c:v>3807.5349999999999</c:v>
                </c:pt>
                <c:pt idx="6">
                  <c:v>12456.704</c:v>
                </c:pt>
                <c:pt idx="7">
                  <c:v>1663.441</c:v>
                </c:pt>
                <c:pt idx="8">
                  <c:v>1513.3869999999999</c:v>
                </c:pt>
                <c:pt idx="9">
                  <c:v>5217.4949999999999</c:v>
                </c:pt>
                <c:pt idx="10">
                  <c:v>4770.268</c:v>
                </c:pt>
                <c:pt idx="11">
                  <c:v>3021.9830000000002</c:v>
                </c:pt>
                <c:pt idx="12">
                  <c:v>3455.9290000000001</c:v>
                </c:pt>
                <c:pt idx="13">
                  <c:v>2823.252</c:v>
                </c:pt>
                <c:pt idx="14">
                  <c:v>2889.076</c:v>
                </c:pt>
                <c:pt idx="15">
                  <c:v>3821.547</c:v>
                </c:pt>
                <c:pt idx="16">
                  <c:v>3086.6660000000002</c:v>
                </c:pt>
                <c:pt idx="17">
                  <c:v>2198.4479999999999</c:v>
                </c:pt>
                <c:pt idx="18">
                  <c:v>3527.2449999999999</c:v>
                </c:pt>
                <c:pt idx="19">
                  <c:v>3008.788</c:v>
                </c:pt>
                <c:pt idx="20">
                  <c:v>1955.3420000000001</c:v>
                </c:pt>
                <c:pt idx="21">
                  <c:v>2543.2339999999999</c:v>
                </c:pt>
                <c:pt idx="22">
                  <c:v>3333.183</c:v>
                </c:pt>
                <c:pt idx="23">
                  <c:v>3005.0279999999998</c:v>
                </c:pt>
                <c:pt idx="24">
                  <c:v>3029.9749999999999</c:v>
                </c:pt>
                <c:pt idx="25">
                  <c:v>4922.97</c:v>
                </c:pt>
                <c:pt idx="26">
                  <c:v>5443.192</c:v>
                </c:pt>
                <c:pt idx="27">
                  <c:v>12130.358</c:v>
                </c:pt>
                <c:pt idx="28">
                  <c:v>9247.8379999999997</c:v>
                </c:pt>
                <c:pt idx="29">
                  <c:v>3933.5459999999998</c:v>
                </c:pt>
                <c:pt idx="30">
                  <c:v>6498.5209999999997</c:v>
                </c:pt>
                <c:pt idx="31">
                  <c:v>5961.18</c:v>
                </c:pt>
                <c:pt idx="32">
                  <c:v>11473.499</c:v>
                </c:pt>
                <c:pt idx="33">
                  <c:v>11970.831</c:v>
                </c:pt>
                <c:pt idx="34">
                  <c:v>16238.7</c:v>
                </c:pt>
                <c:pt idx="35">
                  <c:v>5429.3389999999999</c:v>
                </c:pt>
                <c:pt idx="36">
                  <c:v>3919.355</c:v>
                </c:pt>
                <c:pt idx="37">
                  <c:v>3125.777</c:v>
                </c:pt>
                <c:pt idx="38">
                  <c:v>2806.5390000000002</c:v>
                </c:pt>
                <c:pt idx="39">
                  <c:v>1827.239</c:v>
                </c:pt>
                <c:pt idx="40">
                  <c:v>2687.6550000000002</c:v>
                </c:pt>
                <c:pt idx="41">
                  <c:v>2905.9520000000002</c:v>
                </c:pt>
                <c:pt idx="42">
                  <c:v>3800.0659999999998</c:v>
                </c:pt>
                <c:pt idx="43">
                  <c:v>3497.422</c:v>
                </c:pt>
                <c:pt idx="44">
                  <c:v>2894.866</c:v>
                </c:pt>
                <c:pt idx="45">
                  <c:v>3417.6610000000001</c:v>
                </c:pt>
                <c:pt idx="46">
                  <c:v>5812.5940000000001</c:v>
                </c:pt>
                <c:pt idx="47">
                  <c:v>4415.03</c:v>
                </c:pt>
                <c:pt idx="48">
                  <c:v>5266.4340000000002</c:v>
                </c:pt>
                <c:pt idx="49">
                  <c:v>25134.799999999999</c:v>
                </c:pt>
                <c:pt idx="50">
                  <c:v>3908.63</c:v>
                </c:pt>
                <c:pt idx="51">
                  <c:v>8745.643</c:v>
                </c:pt>
                <c:pt idx="52">
                  <c:v>7838.5169999999998</c:v>
                </c:pt>
                <c:pt idx="53">
                  <c:v>14863.014999999999</c:v>
                </c:pt>
                <c:pt idx="54">
                  <c:v>5858.848</c:v>
                </c:pt>
                <c:pt idx="55">
                  <c:v>5371.7979999999998</c:v>
                </c:pt>
                <c:pt idx="56">
                  <c:v>6990.4859999999999</c:v>
                </c:pt>
                <c:pt idx="57">
                  <c:v>21826.235000000001</c:v>
                </c:pt>
                <c:pt idx="58">
                  <c:v>3773.6379999999999</c:v>
                </c:pt>
                <c:pt idx="59">
                  <c:v>4443.3010000000004</c:v>
                </c:pt>
                <c:pt idx="60">
                  <c:v>2224.136</c:v>
                </c:pt>
                <c:pt idx="61">
                  <c:v>1929.9649999999999</c:v>
                </c:pt>
                <c:pt idx="62">
                  <c:v>2834.28</c:v>
                </c:pt>
                <c:pt idx="63">
                  <c:v>2414.4760000000001</c:v>
                </c:pt>
                <c:pt idx="64">
                  <c:v>4654.585</c:v>
                </c:pt>
                <c:pt idx="65">
                  <c:v>1772.356</c:v>
                </c:pt>
                <c:pt idx="66">
                  <c:v>2294.8690000000001</c:v>
                </c:pt>
                <c:pt idx="67">
                  <c:v>2942.4</c:v>
                </c:pt>
                <c:pt idx="68">
                  <c:v>1785.5150000000001</c:v>
                </c:pt>
                <c:pt idx="69">
                  <c:v>2814.297</c:v>
                </c:pt>
                <c:pt idx="70">
                  <c:v>2375.8870000000002</c:v>
                </c:pt>
                <c:pt idx="71">
                  <c:v>3350.92</c:v>
                </c:pt>
                <c:pt idx="72">
                  <c:v>2583.652</c:v>
                </c:pt>
                <c:pt idx="73">
                  <c:v>2423.7669999999998</c:v>
                </c:pt>
                <c:pt idx="74">
                  <c:v>2790.7289999999998</c:v>
                </c:pt>
                <c:pt idx="75">
                  <c:v>2558.7840000000001</c:v>
                </c:pt>
                <c:pt idx="76">
                  <c:v>2099.3620000000001</c:v>
                </c:pt>
                <c:pt idx="77">
                  <c:v>3249.076</c:v>
                </c:pt>
                <c:pt idx="78">
                  <c:v>3652.203</c:v>
                </c:pt>
                <c:pt idx="79">
                  <c:v>6341.4189999999999</c:v>
                </c:pt>
                <c:pt idx="80">
                  <c:v>10220.772999999999</c:v>
                </c:pt>
                <c:pt idx="81">
                  <c:v>7777.6989999999996</c:v>
                </c:pt>
                <c:pt idx="82">
                  <c:v>13631.953</c:v>
                </c:pt>
                <c:pt idx="83">
                  <c:v>2948.1280000000002</c:v>
                </c:pt>
                <c:pt idx="84">
                  <c:v>5610.2</c:v>
                </c:pt>
                <c:pt idx="85">
                  <c:v>2803.9270000000001</c:v>
                </c:pt>
                <c:pt idx="86">
                  <c:v>5753.4049999999997</c:v>
                </c:pt>
                <c:pt idx="87">
                  <c:v>4770.87</c:v>
                </c:pt>
                <c:pt idx="88">
                  <c:v>4056.0659999999998</c:v>
                </c:pt>
                <c:pt idx="89">
                  <c:v>4483.7299999999996</c:v>
                </c:pt>
                <c:pt idx="90">
                  <c:v>1935.979</c:v>
                </c:pt>
                <c:pt idx="91">
                  <c:v>2503.9349999999999</c:v>
                </c:pt>
                <c:pt idx="92">
                  <c:v>5174.1909999999998</c:v>
                </c:pt>
                <c:pt idx="93">
                  <c:v>1659.652</c:v>
                </c:pt>
                <c:pt idx="94">
                  <c:v>1729.296</c:v>
                </c:pt>
                <c:pt idx="95">
                  <c:v>1470.4010000000001</c:v>
                </c:pt>
                <c:pt idx="96">
                  <c:v>5836.1120000000001</c:v>
                </c:pt>
                <c:pt idx="97">
                  <c:v>2827.261</c:v>
                </c:pt>
                <c:pt idx="98">
                  <c:v>2505.4830000000002</c:v>
                </c:pt>
                <c:pt idx="99">
                  <c:v>3839.2449999999999</c:v>
                </c:pt>
                <c:pt idx="100">
                  <c:v>3288.5340000000001</c:v>
                </c:pt>
                <c:pt idx="101">
                  <c:v>3225.4</c:v>
                </c:pt>
                <c:pt idx="102">
                  <c:v>3420.1640000000002</c:v>
                </c:pt>
                <c:pt idx="103">
                  <c:v>3960.0880000000002</c:v>
                </c:pt>
                <c:pt idx="104">
                  <c:v>2322.1080000000002</c:v>
                </c:pt>
                <c:pt idx="105">
                  <c:v>3061.3310000000001</c:v>
                </c:pt>
                <c:pt idx="106">
                  <c:v>3700.5810000000001</c:v>
                </c:pt>
                <c:pt idx="107">
                  <c:v>4173.7190000000001</c:v>
                </c:pt>
                <c:pt idx="108">
                  <c:v>4954.8670000000002</c:v>
                </c:pt>
                <c:pt idx="109">
                  <c:v>5120.8890000000001</c:v>
                </c:pt>
                <c:pt idx="110">
                  <c:v>6992.7340000000004</c:v>
                </c:pt>
                <c:pt idx="111">
                  <c:v>11031.800999999999</c:v>
                </c:pt>
                <c:pt idx="112">
                  <c:v>16428.178</c:v>
                </c:pt>
                <c:pt idx="113">
                  <c:v>6305.36</c:v>
                </c:pt>
                <c:pt idx="114">
                  <c:v>4547.0969999999998</c:v>
                </c:pt>
                <c:pt idx="115">
                  <c:v>44439.735999999997</c:v>
                </c:pt>
                <c:pt idx="116">
                  <c:v>3208.9450000000002</c:v>
                </c:pt>
                <c:pt idx="117">
                  <c:v>2591.8429999999998</c:v>
                </c:pt>
                <c:pt idx="118">
                  <c:v>3876.4670000000001</c:v>
                </c:pt>
                <c:pt idx="119">
                  <c:v>4515.0069999999996</c:v>
                </c:pt>
                <c:pt idx="120">
                  <c:v>5855.5749999999998</c:v>
                </c:pt>
                <c:pt idx="121">
                  <c:v>5166.7179999999998</c:v>
                </c:pt>
                <c:pt idx="122">
                  <c:v>9104.2780000000002</c:v>
                </c:pt>
                <c:pt idx="123">
                  <c:v>4129.5919999999996</c:v>
                </c:pt>
                <c:pt idx="124">
                  <c:v>5242.7150000000001</c:v>
                </c:pt>
                <c:pt idx="125">
                  <c:v>6364.9040000000005</c:v>
                </c:pt>
                <c:pt idx="126">
                  <c:v>9752.2459999999992</c:v>
                </c:pt>
                <c:pt idx="127">
                  <c:v>13658.035</c:v>
                </c:pt>
                <c:pt idx="128">
                  <c:v>21593.425999999999</c:v>
                </c:pt>
                <c:pt idx="129">
                  <c:v>12238.436</c:v>
                </c:pt>
                <c:pt idx="130">
                  <c:v>4536.5959999999995</c:v>
                </c:pt>
                <c:pt idx="131">
                  <c:v>7063.5050000000001</c:v>
                </c:pt>
                <c:pt idx="132">
                  <c:v>4206.1400000000003</c:v>
                </c:pt>
                <c:pt idx="133">
                  <c:v>3909.636</c:v>
                </c:pt>
                <c:pt idx="134">
                  <c:v>5977.7359999999999</c:v>
                </c:pt>
                <c:pt idx="135">
                  <c:v>5231.8879999999999</c:v>
                </c:pt>
                <c:pt idx="136">
                  <c:v>2077.9879999999998</c:v>
                </c:pt>
                <c:pt idx="137">
                  <c:v>4735.8230000000003</c:v>
                </c:pt>
                <c:pt idx="138">
                  <c:v>3509.3020000000001</c:v>
                </c:pt>
                <c:pt idx="139">
                  <c:v>2222.4560000000001</c:v>
                </c:pt>
                <c:pt idx="140">
                  <c:v>3441.1579999999999</c:v>
                </c:pt>
                <c:pt idx="141">
                  <c:v>4788.6620000000003</c:v>
                </c:pt>
                <c:pt idx="142">
                  <c:v>2190.683</c:v>
                </c:pt>
                <c:pt idx="143">
                  <c:v>3527.607</c:v>
                </c:pt>
                <c:pt idx="144">
                  <c:v>3148.6419999999998</c:v>
                </c:pt>
                <c:pt idx="145">
                  <c:v>4208.6350000000002</c:v>
                </c:pt>
                <c:pt idx="146">
                  <c:v>3087.1950000000002</c:v>
                </c:pt>
                <c:pt idx="147">
                  <c:v>4319.5569999999998</c:v>
                </c:pt>
                <c:pt idx="148">
                  <c:v>3476.998</c:v>
                </c:pt>
                <c:pt idx="149">
                  <c:v>4225.5429999999997</c:v>
                </c:pt>
                <c:pt idx="150">
                  <c:v>6889.4750000000004</c:v>
                </c:pt>
                <c:pt idx="151">
                  <c:v>14012.245000000001</c:v>
                </c:pt>
                <c:pt idx="152">
                  <c:v>1765.1020000000001</c:v>
                </c:pt>
                <c:pt idx="153">
                  <c:v>2613.06</c:v>
                </c:pt>
                <c:pt idx="154">
                  <c:v>2233.9589999999998</c:v>
                </c:pt>
                <c:pt idx="155">
                  <c:v>3836.9490000000001</c:v>
                </c:pt>
                <c:pt idx="156">
                  <c:v>5188.25</c:v>
                </c:pt>
                <c:pt idx="157">
                  <c:v>2666.85</c:v>
                </c:pt>
                <c:pt idx="158">
                  <c:v>1482.8620000000001</c:v>
                </c:pt>
                <c:pt idx="159">
                  <c:v>2975.7719999999999</c:v>
                </c:pt>
                <c:pt idx="160">
                  <c:v>4179.2470000000003</c:v>
                </c:pt>
                <c:pt idx="161">
                  <c:v>2654.8530000000001</c:v>
                </c:pt>
                <c:pt idx="162">
                  <c:v>5978.9170000000004</c:v>
                </c:pt>
                <c:pt idx="163">
                  <c:v>4925.0360000000001</c:v>
                </c:pt>
                <c:pt idx="164">
                  <c:v>5050.0339999999997</c:v>
                </c:pt>
                <c:pt idx="165">
                  <c:v>9838.9940000000006</c:v>
                </c:pt>
                <c:pt idx="166">
                  <c:v>8473.3259999999991</c:v>
                </c:pt>
                <c:pt idx="167">
                  <c:v>5936.607</c:v>
                </c:pt>
                <c:pt idx="168">
                  <c:v>4691.2619999999997</c:v>
                </c:pt>
                <c:pt idx="169">
                  <c:v>4829.6949999999997</c:v>
                </c:pt>
                <c:pt idx="170">
                  <c:v>7073.8630000000003</c:v>
                </c:pt>
                <c:pt idx="171">
                  <c:v>2963.89</c:v>
                </c:pt>
                <c:pt idx="172">
                  <c:v>29060.62</c:v>
                </c:pt>
                <c:pt idx="173">
                  <c:v>6711.3270000000002</c:v>
                </c:pt>
                <c:pt idx="174">
                  <c:v>10887.052</c:v>
                </c:pt>
                <c:pt idx="175">
                  <c:v>10874.328</c:v>
                </c:pt>
                <c:pt idx="176">
                  <c:v>67155.475999999995</c:v>
                </c:pt>
                <c:pt idx="177">
                  <c:v>4521.9009999999998</c:v>
                </c:pt>
                <c:pt idx="178">
                  <c:v>3016.2710000000002</c:v>
                </c:pt>
                <c:pt idx="179">
                  <c:v>5883.85</c:v>
                </c:pt>
                <c:pt idx="180">
                  <c:v>2394.6019999999999</c:v>
                </c:pt>
                <c:pt idx="181">
                  <c:v>3511.6550000000002</c:v>
                </c:pt>
                <c:pt idx="182">
                  <c:v>6950.5309999999999</c:v>
                </c:pt>
                <c:pt idx="183">
                  <c:v>2285.203</c:v>
                </c:pt>
                <c:pt idx="184">
                  <c:v>5531.4589999999998</c:v>
                </c:pt>
                <c:pt idx="185">
                  <c:v>5306.4560000000001</c:v>
                </c:pt>
                <c:pt idx="186">
                  <c:v>3608.5230000000001</c:v>
                </c:pt>
                <c:pt idx="187">
                  <c:v>7861.9610000000002</c:v>
                </c:pt>
                <c:pt idx="188">
                  <c:v>4634.1779999999999</c:v>
                </c:pt>
                <c:pt idx="189">
                  <c:v>3756.018</c:v>
                </c:pt>
                <c:pt idx="190">
                  <c:v>5594.4030000000002</c:v>
                </c:pt>
                <c:pt idx="191">
                  <c:v>9748.4979999999996</c:v>
                </c:pt>
                <c:pt idx="192">
                  <c:v>4271.1540000000005</c:v>
                </c:pt>
                <c:pt idx="193">
                  <c:v>5673.37</c:v>
                </c:pt>
                <c:pt idx="194">
                  <c:v>3152.2840000000001</c:v>
                </c:pt>
                <c:pt idx="195">
                  <c:v>3970.078</c:v>
                </c:pt>
                <c:pt idx="196">
                  <c:v>2090.5610000000001</c:v>
                </c:pt>
                <c:pt idx="197">
                  <c:v>2852.962</c:v>
                </c:pt>
                <c:pt idx="198">
                  <c:v>3811.11</c:v>
                </c:pt>
                <c:pt idx="199">
                  <c:v>3770.9279999999999</c:v>
                </c:pt>
                <c:pt idx="200">
                  <c:v>6046.85</c:v>
                </c:pt>
                <c:pt idx="201">
                  <c:v>1977.8720000000001</c:v>
                </c:pt>
                <c:pt idx="202">
                  <c:v>3426.4409999999998</c:v>
                </c:pt>
                <c:pt idx="203">
                  <c:v>2375.1550000000002</c:v>
                </c:pt>
                <c:pt idx="204">
                  <c:v>4044.4769999999999</c:v>
                </c:pt>
                <c:pt idx="205">
                  <c:v>3799.29</c:v>
                </c:pt>
                <c:pt idx="206">
                  <c:v>2509.4679999999998</c:v>
                </c:pt>
                <c:pt idx="207">
                  <c:v>1963.5450000000001</c:v>
                </c:pt>
                <c:pt idx="208">
                  <c:v>5277.518</c:v>
                </c:pt>
                <c:pt idx="209">
                  <c:v>3713.002</c:v>
                </c:pt>
                <c:pt idx="210">
                  <c:v>8366.4959999999992</c:v>
                </c:pt>
                <c:pt idx="211">
                  <c:v>5710.5640000000003</c:v>
                </c:pt>
                <c:pt idx="212">
                  <c:v>2504.855</c:v>
                </c:pt>
                <c:pt idx="213">
                  <c:v>2721.84</c:v>
                </c:pt>
                <c:pt idx="214">
                  <c:v>4855.4830000000002</c:v>
                </c:pt>
                <c:pt idx="215">
                  <c:v>5559.8360000000002</c:v>
                </c:pt>
                <c:pt idx="216">
                  <c:v>8629.1080000000002</c:v>
                </c:pt>
                <c:pt idx="217">
                  <c:v>14910.831</c:v>
                </c:pt>
                <c:pt idx="218">
                  <c:v>5395.8580000000002</c:v>
                </c:pt>
                <c:pt idx="219">
                  <c:v>3963.9960000000001</c:v>
                </c:pt>
                <c:pt idx="220">
                  <c:v>3299.9459999999999</c:v>
                </c:pt>
                <c:pt idx="221">
                  <c:v>2860.2269999999999</c:v>
                </c:pt>
                <c:pt idx="222">
                  <c:v>6234.7830000000004</c:v>
                </c:pt>
                <c:pt idx="223">
                  <c:v>18568.412</c:v>
                </c:pt>
                <c:pt idx="224">
                  <c:v>3648.8159999999998</c:v>
                </c:pt>
                <c:pt idx="225">
                  <c:v>4398.2870000000003</c:v>
                </c:pt>
                <c:pt idx="226">
                  <c:v>3755.9670000000001</c:v>
                </c:pt>
                <c:pt idx="227">
                  <c:v>4725.8639999999996</c:v>
                </c:pt>
                <c:pt idx="228">
                  <c:v>3660.5189999999998</c:v>
                </c:pt>
                <c:pt idx="229">
                  <c:v>3653.3359999999998</c:v>
                </c:pt>
                <c:pt idx="230">
                  <c:v>7090.8819999999996</c:v>
                </c:pt>
                <c:pt idx="231">
                  <c:v>6198.2979999999998</c:v>
                </c:pt>
                <c:pt idx="232">
                  <c:v>6376.1319999999996</c:v>
                </c:pt>
                <c:pt idx="233">
                  <c:v>483.28</c:v>
                </c:pt>
                <c:pt idx="234">
                  <c:v>1029.8699999999999</c:v>
                </c:pt>
                <c:pt idx="235">
                  <c:v>1312.4939999999999</c:v>
                </c:pt>
                <c:pt idx="236">
                  <c:v>3775.1489999999999</c:v>
                </c:pt>
                <c:pt idx="237">
                  <c:v>2213.799</c:v>
                </c:pt>
                <c:pt idx="238">
                  <c:v>8501.2189999999991</c:v>
                </c:pt>
                <c:pt idx="239">
                  <c:v>9335.33</c:v>
                </c:pt>
                <c:pt idx="240">
                  <c:v>4923.973</c:v>
                </c:pt>
                <c:pt idx="241">
                  <c:v>4273.3419999999996</c:v>
                </c:pt>
                <c:pt idx="242">
                  <c:v>9929.6419999999998</c:v>
                </c:pt>
                <c:pt idx="243">
                  <c:v>10318.252</c:v>
                </c:pt>
                <c:pt idx="244">
                  <c:v>10325.496999999999</c:v>
                </c:pt>
                <c:pt idx="245">
                  <c:v>7938.7969999999996</c:v>
                </c:pt>
                <c:pt idx="246">
                  <c:v>2930.288</c:v>
                </c:pt>
                <c:pt idx="247">
                  <c:v>3592.6219999999998</c:v>
                </c:pt>
                <c:pt idx="248">
                  <c:v>5897.8980000000001</c:v>
                </c:pt>
                <c:pt idx="249">
                  <c:v>3393.5329999999999</c:v>
                </c:pt>
                <c:pt idx="250">
                  <c:v>4534.2740000000003</c:v>
                </c:pt>
                <c:pt idx="251">
                  <c:v>2555.0479999999998</c:v>
                </c:pt>
                <c:pt idx="252">
                  <c:v>4792.8140000000003</c:v>
                </c:pt>
                <c:pt idx="253">
                  <c:v>3458.9180000000001</c:v>
                </c:pt>
                <c:pt idx="254">
                  <c:v>6037.4440000000004</c:v>
                </c:pt>
                <c:pt idx="255">
                  <c:v>2167.8000000000002</c:v>
                </c:pt>
                <c:pt idx="256">
                  <c:v>2418.6999999999998</c:v>
                </c:pt>
                <c:pt idx="257">
                  <c:v>8275.1949999999997</c:v>
                </c:pt>
                <c:pt idx="258">
                  <c:v>5034.3379999999997</c:v>
                </c:pt>
                <c:pt idx="259">
                  <c:v>3072.2359999999999</c:v>
                </c:pt>
                <c:pt idx="260">
                  <c:v>5051.6130000000003</c:v>
                </c:pt>
                <c:pt idx="261">
                  <c:v>2977.7759999999998</c:v>
                </c:pt>
                <c:pt idx="262">
                  <c:v>3331.4229999999998</c:v>
                </c:pt>
                <c:pt idx="263">
                  <c:v>2288.2199999999998</c:v>
                </c:pt>
                <c:pt idx="264">
                  <c:v>2079.7379999999998</c:v>
                </c:pt>
                <c:pt idx="265">
                  <c:v>3847.7080000000001</c:v>
                </c:pt>
                <c:pt idx="266">
                  <c:v>2999.4189999999999</c:v>
                </c:pt>
                <c:pt idx="267">
                  <c:v>2042.251</c:v>
                </c:pt>
                <c:pt idx="268">
                  <c:v>4719.5659999999998</c:v>
                </c:pt>
                <c:pt idx="269">
                  <c:v>10527.198</c:v>
                </c:pt>
                <c:pt idx="270">
                  <c:v>2454.1439999999998</c:v>
                </c:pt>
                <c:pt idx="271">
                  <c:v>2218.0659999999998</c:v>
                </c:pt>
                <c:pt idx="272">
                  <c:v>1432.6489999999999</c:v>
                </c:pt>
                <c:pt idx="273">
                  <c:v>2197.4229999999998</c:v>
                </c:pt>
                <c:pt idx="274">
                  <c:v>4125.1570000000002</c:v>
                </c:pt>
                <c:pt idx="275">
                  <c:v>3892.9859999999999</c:v>
                </c:pt>
                <c:pt idx="276">
                  <c:v>3012.6010000000001</c:v>
                </c:pt>
                <c:pt idx="277">
                  <c:v>5882.4989999999998</c:v>
                </c:pt>
                <c:pt idx="278">
                  <c:v>3619.57</c:v>
                </c:pt>
                <c:pt idx="279">
                  <c:v>3362.7440000000001</c:v>
                </c:pt>
                <c:pt idx="280">
                  <c:v>3701.25</c:v>
                </c:pt>
                <c:pt idx="281">
                  <c:v>3046.1170000000002</c:v>
                </c:pt>
                <c:pt idx="282">
                  <c:v>4400.1779999999999</c:v>
                </c:pt>
                <c:pt idx="283">
                  <c:v>3467.049</c:v>
                </c:pt>
                <c:pt idx="284">
                  <c:v>6362.5010000000002</c:v>
                </c:pt>
                <c:pt idx="285">
                  <c:v>5606.0150000000003</c:v>
                </c:pt>
                <c:pt idx="286">
                  <c:v>5908.5690000000004</c:v>
                </c:pt>
                <c:pt idx="287">
                  <c:v>8701.0460000000003</c:v>
                </c:pt>
                <c:pt idx="288">
                  <c:v>29139.875</c:v>
                </c:pt>
                <c:pt idx="289">
                  <c:v>3089.1480000000001</c:v>
                </c:pt>
                <c:pt idx="290">
                  <c:v>1524.41</c:v>
                </c:pt>
                <c:pt idx="291">
                  <c:v>2094.6280000000002</c:v>
                </c:pt>
                <c:pt idx="292">
                  <c:v>1879.5319999999999</c:v>
                </c:pt>
                <c:pt idx="293">
                  <c:v>3753.127</c:v>
                </c:pt>
                <c:pt idx="294">
                  <c:v>3799.527</c:v>
                </c:pt>
                <c:pt idx="295">
                  <c:v>2527.0889999999999</c:v>
                </c:pt>
                <c:pt idx="296">
                  <c:v>1850.2360000000001</c:v>
                </c:pt>
                <c:pt idx="297">
                  <c:v>3049.6559999999999</c:v>
                </c:pt>
                <c:pt idx="298">
                  <c:v>2501.7429999999999</c:v>
                </c:pt>
                <c:pt idx="299">
                  <c:v>3273.18</c:v>
                </c:pt>
                <c:pt idx="300">
                  <c:v>2699.654</c:v>
                </c:pt>
                <c:pt idx="301">
                  <c:v>3422.7220000000002</c:v>
                </c:pt>
                <c:pt idx="302">
                  <c:v>3598.998</c:v>
                </c:pt>
                <c:pt idx="303">
                  <c:v>5927.5870000000004</c:v>
                </c:pt>
                <c:pt idx="304">
                  <c:v>8455.5380000000005</c:v>
                </c:pt>
                <c:pt idx="305">
                  <c:v>11900.805</c:v>
                </c:pt>
                <c:pt idx="306">
                  <c:v>17171.758000000002</c:v>
                </c:pt>
                <c:pt idx="307">
                  <c:v>3029.5259999999998</c:v>
                </c:pt>
                <c:pt idx="308">
                  <c:v>4114.6469999999999</c:v>
                </c:pt>
                <c:pt idx="309">
                  <c:v>3191.19</c:v>
                </c:pt>
                <c:pt idx="310">
                  <c:v>4088.962</c:v>
                </c:pt>
                <c:pt idx="311">
                  <c:v>3344.9169999999999</c:v>
                </c:pt>
                <c:pt idx="312">
                  <c:v>1671.62</c:v>
                </c:pt>
                <c:pt idx="313">
                  <c:v>2823.2060000000001</c:v>
                </c:pt>
                <c:pt idx="314">
                  <c:v>5722.8770000000004</c:v>
                </c:pt>
                <c:pt idx="315">
                  <c:v>1649.989</c:v>
                </c:pt>
                <c:pt idx="316">
                  <c:v>1931.3219999999999</c:v>
                </c:pt>
                <c:pt idx="317">
                  <c:v>1160.614</c:v>
                </c:pt>
                <c:pt idx="318">
                  <c:v>3311.11</c:v>
                </c:pt>
                <c:pt idx="319">
                  <c:v>3601.5889999999999</c:v>
                </c:pt>
                <c:pt idx="320">
                  <c:v>2708.761</c:v>
                </c:pt>
                <c:pt idx="321">
                  <c:v>3270.8649999999998</c:v>
                </c:pt>
                <c:pt idx="322">
                  <c:v>2960.8270000000002</c:v>
                </c:pt>
                <c:pt idx="323">
                  <c:v>822.66200000000003</c:v>
                </c:pt>
                <c:pt idx="324">
                  <c:v>2230.819</c:v>
                </c:pt>
                <c:pt idx="325">
                  <c:v>2505.1509999999998</c:v>
                </c:pt>
                <c:pt idx="326">
                  <c:v>1125.021</c:v>
                </c:pt>
                <c:pt idx="327">
                  <c:v>1109.896</c:v>
                </c:pt>
                <c:pt idx="328">
                  <c:v>1544.3620000000001</c:v>
                </c:pt>
                <c:pt idx="329">
                  <c:v>1906.259</c:v>
                </c:pt>
                <c:pt idx="330">
                  <c:v>1415.279</c:v>
                </c:pt>
                <c:pt idx="331">
                  <c:v>1007.849</c:v>
                </c:pt>
                <c:pt idx="332">
                  <c:v>1878.443</c:v>
                </c:pt>
                <c:pt idx="333">
                  <c:v>1213.2139999999999</c:v>
                </c:pt>
                <c:pt idx="334">
                  <c:v>2580.3090000000002</c:v>
                </c:pt>
                <c:pt idx="335">
                  <c:v>1941.6969999999999</c:v>
                </c:pt>
                <c:pt idx="336">
                  <c:v>9384.4840000000004</c:v>
                </c:pt>
                <c:pt idx="337">
                  <c:v>3182.462</c:v>
                </c:pt>
                <c:pt idx="338">
                  <c:v>1337.2840000000001</c:v>
                </c:pt>
                <c:pt idx="339">
                  <c:v>1308.443</c:v>
                </c:pt>
                <c:pt idx="340">
                  <c:v>1942.0989999999999</c:v>
                </c:pt>
                <c:pt idx="341">
                  <c:v>2600.3110000000001</c:v>
                </c:pt>
                <c:pt idx="342">
                  <c:v>1484.961</c:v>
                </c:pt>
                <c:pt idx="343">
                  <c:v>3000.549</c:v>
                </c:pt>
                <c:pt idx="344">
                  <c:v>996.745</c:v>
                </c:pt>
                <c:pt idx="345">
                  <c:v>2697.2080000000001</c:v>
                </c:pt>
                <c:pt idx="346">
                  <c:v>1994.67</c:v>
                </c:pt>
                <c:pt idx="347">
                  <c:v>1302.412</c:v>
                </c:pt>
                <c:pt idx="348">
                  <c:v>2290.6819999999998</c:v>
                </c:pt>
                <c:pt idx="349">
                  <c:v>1820.9570000000001</c:v>
                </c:pt>
                <c:pt idx="350">
                  <c:v>2282.2800000000002</c:v>
                </c:pt>
                <c:pt idx="351">
                  <c:v>1857.2370000000001</c:v>
                </c:pt>
                <c:pt idx="352">
                  <c:v>905.15</c:v>
                </c:pt>
                <c:pt idx="353">
                  <c:v>2111.922</c:v>
                </c:pt>
                <c:pt idx="354">
                  <c:v>2072.826</c:v>
                </c:pt>
                <c:pt idx="355">
                  <c:v>2410.6959999999999</c:v>
                </c:pt>
                <c:pt idx="356">
                  <c:v>2170.5189999999998</c:v>
                </c:pt>
                <c:pt idx="357">
                  <c:v>4104.8950000000004</c:v>
                </c:pt>
                <c:pt idx="358">
                  <c:v>1276.8230000000001</c:v>
                </c:pt>
                <c:pt idx="359">
                  <c:v>1914.4839999999999</c:v>
                </c:pt>
                <c:pt idx="360">
                  <c:v>1709.682</c:v>
                </c:pt>
                <c:pt idx="361">
                  <c:v>2307.761</c:v>
                </c:pt>
                <c:pt idx="362">
                  <c:v>1865.5239999999999</c:v>
                </c:pt>
                <c:pt idx="363">
                  <c:v>1863.3030000000001</c:v>
                </c:pt>
                <c:pt idx="364">
                  <c:v>2059.0030000000002</c:v>
                </c:pt>
                <c:pt idx="365">
                  <c:v>2948.9479999999999</c:v>
                </c:pt>
                <c:pt idx="366">
                  <c:v>4318.9970000000003</c:v>
                </c:pt>
                <c:pt idx="367">
                  <c:v>5084.6779999999999</c:v>
                </c:pt>
                <c:pt idx="368">
                  <c:v>2242.817</c:v>
                </c:pt>
                <c:pt idx="369">
                  <c:v>2078.0030000000002</c:v>
                </c:pt>
                <c:pt idx="370">
                  <c:v>2650.0859999999998</c:v>
                </c:pt>
                <c:pt idx="371">
                  <c:v>2167.9259999999999</c:v>
                </c:pt>
                <c:pt idx="372">
                  <c:v>4643.0339999999997</c:v>
                </c:pt>
                <c:pt idx="373">
                  <c:v>5375.8050000000003</c:v>
                </c:pt>
                <c:pt idx="374">
                  <c:v>2675.5630000000001</c:v>
                </c:pt>
                <c:pt idx="375">
                  <c:v>2461.0070000000001</c:v>
                </c:pt>
                <c:pt idx="376">
                  <c:v>1881.904</c:v>
                </c:pt>
                <c:pt idx="377">
                  <c:v>2238.4479999999999</c:v>
                </c:pt>
                <c:pt idx="378">
                  <c:v>1935.6120000000001</c:v>
                </c:pt>
                <c:pt idx="379">
                  <c:v>1429.7539999999999</c:v>
                </c:pt>
                <c:pt idx="380">
                  <c:v>2148.0129999999999</c:v>
                </c:pt>
                <c:pt idx="381">
                  <c:v>3544.7109999999998</c:v>
                </c:pt>
                <c:pt idx="382">
                  <c:v>6262.6390000000001</c:v>
                </c:pt>
                <c:pt idx="383">
                  <c:v>1865.6210000000001</c:v>
                </c:pt>
                <c:pt idx="384">
                  <c:v>3260.0329999999999</c:v>
                </c:pt>
                <c:pt idx="385">
                  <c:v>2462.3679999999999</c:v>
                </c:pt>
                <c:pt idx="386">
                  <c:v>1950.9870000000001</c:v>
                </c:pt>
                <c:pt idx="387">
                  <c:v>1924.797</c:v>
                </c:pt>
                <c:pt idx="388">
                  <c:v>2388.4180000000001</c:v>
                </c:pt>
                <c:pt idx="389">
                  <c:v>2054.5</c:v>
                </c:pt>
                <c:pt idx="390">
                  <c:v>3038.5920000000001</c:v>
                </c:pt>
                <c:pt idx="391">
                  <c:v>2678.761</c:v>
                </c:pt>
                <c:pt idx="392">
                  <c:v>4647.2089999999998</c:v>
                </c:pt>
                <c:pt idx="393">
                  <c:v>4893.7920000000004</c:v>
                </c:pt>
                <c:pt idx="394">
                  <c:v>3078.8980000000001</c:v>
                </c:pt>
                <c:pt idx="395">
                  <c:v>3826.9050000000002</c:v>
                </c:pt>
                <c:pt idx="396">
                  <c:v>5861.3580000000002</c:v>
                </c:pt>
                <c:pt idx="397">
                  <c:v>1650.921</c:v>
                </c:pt>
                <c:pt idx="398">
                  <c:v>2303.4879999999998</c:v>
                </c:pt>
                <c:pt idx="399">
                  <c:v>2921.8049999999998</c:v>
                </c:pt>
                <c:pt idx="400">
                  <c:v>2376.4859999999999</c:v>
                </c:pt>
                <c:pt idx="401">
                  <c:v>2094.806</c:v>
                </c:pt>
                <c:pt idx="402">
                  <c:v>1283.213</c:v>
                </c:pt>
                <c:pt idx="403">
                  <c:v>2353.0859999999998</c:v>
                </c:pt>
                <c:pt idx="404">
                  <c:v>1787.6869999999999</c:v>
                </c:pt>
                <c:pt idx="405">
                  <c:v>3162.0810000000001</c:v>
                </c:pt>
                <c:pt idx="406">
                  <c:v>3686.23</c:v>
                </c:pt>
                <c:pt idx="407">
                  <c:v>9576.8220000000001</c:v>
                </c:pt>
                <c:pt idx="408">
                  <c:v>6408.5870000000004</c:v>
                </c:pt>
                <c:pt idx="409">
                  <c:v>2257.0859999999998</c:v>
                </c:pt>
                <c:pt idx="410">
                  <c:v>1089.3589999999999</c:v>
                </c:pt>
                <c:pt idx="411">
                  <c:v>2385.3820000000001</c:v>
                </c:pt>
                <c:pt idx="412">
                  <c:v>3175.0439999999999</c:v>
                </c:pt>
                <c:pt idx="413">
                  <c:v>3752.6559999999999</c:v>
                </c:pt>
                <c:pt idx="414">
                  <c:v>3703.7220000000002</c:v>
                </c:pt>
                <c:pt idx="415">
                  <c:v>5427.97</c:v>
                </c:pt>
                <c:pt idx="416">
                  <c:v>5165.0780000000004</c:v>
                </c:pt>
                <c:pt idx="417">
                  <c:v>13668.352000000001</c:v>
                </c:pt>
                <c:pt idx="418">
                  <c:v>3790.058</c:v>
                </c:pt>
                <c:pt idx="419">
                  <c:v>5015.7309999999998</c:v>
                </c:pt>
                <c:pt idx="420">
                  <c:v>5292.3289999999997</c:v>
                </c:pt>
                <c:pt idx="421">
                  <c:v>3820.1120000000001</c:v>
                </c:pt>
                <c:pt idx="422">
                  <c:v>2124.4870000000001</c:v>
                </c:pt>
                <c:pt idx="423">
                  <c:v>2655.2820000000002</c:v>
                </c:pt>
                <c:pt idx="424">
                  <c:v>1917.134</c:v>
                </c:pt>
                <c:pt idx="425">
                  <c:v>2868.056</c:v>
                </c:pt>
                <c:pt idx="426">
                  <c:v>6398.3119999999999</c:v>
                </c:pt>
                <c:pt idx="427">
                  <c:v>2000.539</c:v>
                </c:pt>
                <c:pt idx="428">
                  <c:v>4424.1040000000003</c:v>
                </c:pt>
                <c:pt idx="429">
                  <c:v>4614.6120000000001</c:v>
                </c:pt>
                <c:pt idx="430">
                  <c:v>2785.1120000000001</c:v>
                </c:pt>
                <c:pt idx="431">
                  <c:v>1643.808</c:v>
                </c:pt>
                <c:pt idx="432">
                  <c:v>3290.0059999999999</c:v>
                </c:pt>
                <c:pt idx="433">
                  <c:v>2947.7649999999999</c:v>
                </c:pt>
                <c:pt idx="434">
                  <c:v>1737.3679999999999</c:v>
                </c:pt>
                <c:pt idx="435">
                  <c:v>3000.9650000000001</c:v>
                </c:pt>
                <c:pt idx="436">
                  <c:v>3727.4540000000002</c:v>
                </c:pt>
                <c:pt idx="437">
                  <c:v>2203.6640000000002</c:v>
                </c:pt>
                <c:pt idx="438">
                  <c:v>4644.1689999999999</c:v>
                </c:pt>
                <c:pt idx="439">
                  <c:v>2156.0169999999998</c:v>
                </c:pt>
                <c:pt idx="440">
                  <c:v>3734.9319999999998</c:v>
                </c:pt>
                <c:pt idx="441">
                  <c:v>5106.4009999999998</c:v>
                </c:pt>
                <c:pt idx="442">
                  <c:v>5440.174</c:v>
                </c:pt>
                <c:pt idx="443">
                  <c:v>4362.8019999999997</c:v>
                </c:pt>
                <c:pt idx="444">
                  <c:v>2035.482</c:v>
                </c:pt>
                <c:pt idx="445">
                  <c:v>3733.9290000000001</c:v>
                </c:pt>
                <c:pt idx="446">
                  <c:v>2606.4070000000002</c:v>
                </c:pt>
                <c:pt idx="447">
                  <c:v>1171.009</c:v>
                </c:pt>
                <c:pt idx="448">
                  <c:v>1641.288</c:v>
                </c:pt>
                <c:pt idx="449">
                  <c:v>1877.519</c:v>
                </c:pt>
                <c:pt idx="450">
                  <c:v>4854.8909999999996</c:v>
                </c:pt>
                <c:pt idx="451">
                  <c:v>3933.181</c:v>
                </c:pt>
                <c:pt idx="452">
                  <c:v>1784.12</c:v>
                </c:pt>
                <c:pt idx="453">
                  <c:v>2146.5720000000001</c:v>
                </c:pt>
                <c:pt idx="454">
                  <c:v>3442.3910000000001</c:v>
                </c:pt>
                <c:pt idx="455">
                  <c:v>3335.7930000000001</c:v>
                </c:pt>
                <c:pt idx="456">
                  <c:v>3416.9690000000001</c:v>
                </c:pt>
                <c:pt idx="457">
                  <c:v>4565.4080000000004</c:v>
                </c:pt>
                <c:pt idx="458">
                  <c:v>4494.4009999999998</c:v>
                </c:pt>
                <c:pt idx="459">
                  <c:v>2555.828</c:v>
                </c:pt>
                <c:pt idx="460">
                  <c:v>2365.6109999999999</c:v>
                </c:pt>
                <c:pt idx="461">
                  <c:v>4150.7969999999996</c:v>
                </c:pt>
                <c:pt idx="462">
                  <c:v>2436.94</c:v>
                </c:pt>
                <c:pt idx="463">
                  <c:v>3311.01</c:v>
                </c:pt>
                <c:pt idx="464">
                  <c:v>1757.2170000000001</c:v>
                </c:pt>
                <c:pt idx="465">
                  <c:v>2231.2660000000001</c:v>
                </c:pt>
                <c:pt idx="466">
                  <c:v>1770.9090000000001</c:v>
                </c:pt>
                <c:pt idx="467">
                  <c:v>1430.329</c:v>
                </c:pt>
                <c:pt idx="468">
                  <c:v>3172.04</c:v>
                </c:pt>
                <c:pt idx="469">
                  <c:v>1525.701</c:v>
                </c:pt>
                <c:pt idx="470">
                  <c:v>3494.0529999999999</c:v>
                </c:pt>
                <c:pt idx="471">
                  <c:v>3957.1750000000002</c:v>
                </c:pt>
                <c:pt idx="472">
                  <c:v>3742.0720000000001</c:v>
                </c:pt>
                <c:pt idx="473">
                  <c:v>6764.5680000000002</c:v>
                </c:pt>
                <c:pt idx="474">
                  <c:v>3284.2440000000001</c:v>
                </c:pt>
                <c:pt idx="475">
                  <c:v>5197.3059999999996</c:v>
                </c:pt>
                <c:pt idx="476">
                  <c:v>11247.602999999999</c:v>
                </c:pt>
                <c:pt idx="477">
                  <c:v>3243.8530000000001</c:v>
                </c:pt>
                <c:pt idx="478">
                  <c:v>2743.5529999999999</c:v>
                </c:pt>
                <c:pt idx="479">
                  <c:v>4483.1149999999998</c:v>
                </c:pt>
                <c:pt idx="480">
                  <c:v>2558.86</c:v>
                </c:pt>
                <c:pt idx="481">
                  <c:v>4253.34</c:v>
                </c:pt>
                <c:pt idx="482">
                  <c:v>2520.39</c:v>
                </c:pt>
                <c:pt idx="483">
                  <c:v>2964.9470000000001</c:v>
                </c:pt>
                <c:pt idx="484">
                  <c:v>6791.893</c:v>
                </c:pt>
                <c:pt idx="485">
                  <c:v>9369.9650000000001</c:v>
                </c:pt>
                <c:pt idx="486">
                  <c:v>13581.918</c:v>
                </c:pt>
                <c:pt idx="487">
                  <c:v>1036.9570000000001</c:v>
                </c:pt>
                <c:pt idx="488">
                  <c:v>2018.1869999999999</c:v>
                </c:pt>
                <c:pt idx="489">
                  <c:v>2911.0120000000002</c:v>
                </c:pt>
                <c:pt idx="490">
                  <c:v>2016.605</c:v>
                </c:pt>
                <c:pt idx="491">
                  <c:v>1971.7339999999999</c:v>
                </c:pt>
                <c:pt idx="492">
                  <c:v>2812.5329999999999</c:v>
                </c:pt>
                <c:pt idx="493">
                  <c:v>2654.9839999999999</c:v>
                </c:pt>
                <c:pt idx="494">
                  <c:v>2249.8139999999999</c:v>
                </c:pt>
                <c:pt idx="495">
                  <c:v>5490.8130000000001</c:v>
                </c:pt>
                <c:pt idx="496">
                  <c:v>4522.16</c:v>
                </c:pt>
                <c:pt idx="497">
                  <c:v>1490.1869999999999</c:v>
                </c:pt>
                <c:pt idx="498">
                  <c:v>2777.0079999999998</c:v>
                </c:pt>
                <c:pt idx="499">
                  <c:v>3666.1039999999998</c:v>
                </c:pt>
                <c:pt idx="500">
                  <c:v>4234.7579999999998</c:v>
                </c:pt>
                <c:pt idx="501">
                  <c:v>3361.2190000000001</c:v>
                </c:pt>
                <c:pt idx="502">
                  <c:v>3249.819</c:v>
                </c:pt>
                <c:pt idx="503">
                  <c:v>1983.7840000000001</c:v>
                </c:pt>
                <c:pt idx="504">
                  <c:v>5192.3059999999996</c:v>
                </c:pt>
                <c:pt idx="505">
                  <c:v>1568.173</c:v>
                </c:pt>
                <c:pt idx="506">
                  <c:v>3509.96</c:v>
                </c:pt>
                <c:pt idx="507">
                  <c:v>1997.6489999999999</c:v>
                </c:pt>
                <c:pt idx="508">
                  <c:v>1457.9159999999999</c:v>
                </c:pt>
                <c:pt idx="509">
                  <c:v>1182.4059999999999</c:v>
                </c:pt>
                <c:pt idx="510">
                  <c:v>1322.0340000000001</c:v>
                </c:pt>
                <c:pt idx="511">
                  <c:v>1359.252</c:v>
                </c:pt>
                <c:pt idx="512">
                  <c:v>1353.5419999999999</c:v>
                </c:pt>
                <c:pt idx="513">
                  <c:v>1454.597</c:v>
                </c:pt>
                <c:pt idx="514">
                  <c:v>1804.6469999999999</c:v>
                </c:pt>
                <c:pt idx="515">
                  <c:v>2358.578</c:v>
                </c:pt>
                <c:pt idx="516">
                  <c:v>2060.4679999999998</c:v>
                </c:pt>
                <c:pt idx="517">
                  <c:v>5922.9089999999997</c:v>
                </c:pt>
                <c:pt idx="518">
                  <c:v>6356.3090000000002</c:v>
                </c:pt>
                <c:pt idx="519">
                  <c:v>1511.0440000000001</c:v>
                </c:pt>
                <c:pt idx="520">
                  <c:v>1632.0930000000001</c:v>
                </c:pt>
                <c:pt idx="521">
                  <c:v>1985.2829999999999</c:v>
                </c:pt>
                <c:pt idx="522">
                  <c:v>906.42700000000002</c:v>
                </c:pt>
              </c:numCache>
            </c:numRef>
          </c:val>
          <c:extLst>
            <c:ext xmlns:c16="http://schemas.microsoft.com/office/drawing/2014/chart" uri="{C3380CC4-5D6E-409C-BE32-E72D297353CC}">
              <c16:uniqueId val="{00000000-18DC-468F-A55E-548D656184AA}"/>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HG Data'!$E$5</c:f>
              <c:strCache>
                <c:ptCount val="1"/>
                <c:pt idx="0">
                  <c:v>Closing Price</c:v>
                </c:pt>
              </c:strCache>
            </c:strRef>
          </c:tx>
          <c:spPr>
            <a:ln w="25400">
              <a:solidFill>
                <a:srgbClr val="000000"/>
              </a:solidFill>
              <a:prstDash val="solid"/>
            </a:ln>
          </c:spPr>
          <c:marker>
            <c:symbol val="none"/>
          </c:marker>
          <c:cat>
            <c:numRef>
              <c:f>'THG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HG Data'!$E$6:$E$528</c:f>
              <c:numCache>
                <c:formatCode>"$"#,##0.00</c:formatCode>
                <c:ptCount val="523"/>
                <c:pt idx="0">
                  <c:v>0.442</c:v>
                </c:pt>
                <c:pt idx="1">
                  <c:v>0.4516</c:v>
                </c:pt>
                <c:pt idx="2">
                  <c:v>0.44340000000000002</c:v>
                </c:pt>
                <c:pt idx="3">
                  <c:v>0.4294</c:v>
                </c:pt>
                <c:pt idx="4">
                  <c:v>0.42820000000000003</c:v>
                </c:pt>
                <c:pt idx="5">
                  <c:v>0.42699999999999999</c:v>
                </c:pt>
                <c:pt idx="6">
                  <c:v>0.42680000000000001</c:v>
                </c:pt>
                <c:pt idx="7">
                  <c:v>0.42099999999999999</c:v>
                </c:pt>
                <c:pt idx="8">
                  <c:v>0.42699999999999999</c:v>
                </c:pt>
                <c:pt idx="9">
                  <c:v>0.42680000000000001</c:v>
                </c:pt>
                <c:pt idx="10">
                  <c:v>0.43740000000000001</c:v>
                </c:pt>
                <c:pt idx="11">
                  <c:v>0.45019999999999999</c:v>
                </c:pt>
                <c:pt idx="12">
                  <c:v>0.4612</c:v>
                </c:pt>
                <c:pt idx="13">
                  <c:v>0.4602</c:v>
                </c:pt>
                <c:pt idx="14">
                  <c:v>0.4506</c:v>
                </c:pt>
                <c:pt idx="15">
                  <c:v>0.44280000000000003</c:v>
                </c:pt>
                <c:pt idx="16">
                  <c:v>0.43099999999999999</c:v>
                </c:pt>
                <c:pt idx="17">
                  <c:v>0.44819999999999999</c:v>
                </c:pt>
                <c:pt idx="18">
                  <c:v>0.45679999999999998</c:v>
                </c:pt>
                <c:pt idx="19">
                  <c:v>0.45400000000000001</c:v>
                </c:pt>
                <c:pt idx="20">
                  <c:v>0.45939999999999998</c:v>
                </c:pt>
                <c:pt idx="21">
                  <c:v>0.46479999999999999</c:v>
                </c:pt>
                <c:pt idx="22">
                  <c:v>0.47239999999999999</c:v>
                </c:pt>
                <c:pt idx="23">
                  <c:v>0.47620000000000001</c:v>
                </c:pt>
                <c:pt idx="24">
                  <c:v>0.46660000000000001</c:v>
                </c:pt>
                <c:pt idx="25">
                  <c:v>0.47360000000000002</c:v>
                </c:pt>
                <c:pt idx="26">
                  <c:v>0.47699999999999998</c:v>
                </c:pt>
                <c:pt idx="27">
                  <c:v>0.48880000000000001</c:v>
                </c:pt>
                <c:pt idx="28">
                  <c:v>0.47760000000000002</c:v>
                </c:pt>
                <c:pt idx="29">
                  <c:v>0.45760000000000001</c:v>
                </c:pt>
                <c:pt idx="30">
                  <c:v>0.45</c:v>
                </c:pt>
                <c:pt idx="31">
                  <c:v>0.43380000000000002</c:v>
                </c:pt>
                <c:pt idx="32">
                  <c:v>0.43</c:v>
                </c:pt>
                <c:pt idx="33">
                  <c:v>0.44</c:v>
                </c:pt>
                <c:pt idx="34">
                  <c:v>0.41760000000000003</c:v>
                </c:pt>
                <c:pt idx="35">
                  <c:v>0.37419999999999998</c:v>
                </c:pt>
                <c:pt idx="36">
                  <c:v>0.36659999999999998</c:v>
                </c:pt>
                <c:pt idx="37">
                  <c:v>0.37180000000000002</c:v>
                </c:pt>
                <c:pt idx="38">
                  <c:v>0.37280000000000002</c:v>
                </c:pt>
                <c:pt idx="39">
                  <c:v>0.38</c:v>
                </c:pt>
                <c:pt idx="40">
                  <c:v>0.38200000000000001</c:v>
                </c:pt>
                <c:pt idx="41">
                  <c:v>0.38819999999999999</c:v>
                </c:pt>
                <c:pt idx="42">
                  <c:v>0.3906</c:v>
                </c:pt>
                <c:pt idx="43">
                  <c:v>0.37540000000000001</c:v>
                </c:pt>
                <c:pt idx="44">
                  <c:v>0.37519999999999998</c:v>
                </c:pt>
                <c:pt idx="45">
                  <c:v>0.37240000000000001</c:v>
                </c:pt>
                <c:pt idx="46">
                  <c:v>0.37</c:v>
                </c:pt>
                <c:pt idx="47">
                  <c:v>0.35399999999999998</c:v>
                </c:pt>
                <c:pt idx="48">
                  <c:v>0.38100000000000001</c:v>
                </c:pt>
                <c:pt idx="49">
                  <c:v>0.38379999999999997</c:v>
                </c:pt>
                <c:pt idx="50">
                  <c:v>0.36680000000000001</c:v>
                </c:pt>
                <c:pt idx="51">
                  <c:v>0.35820000000000002</c:v>
                </c:pt>
                <c:pt idx="52">
                  <c:v>0.37080000000000002</c:v>
                </c:pt>
                <c:pt idx="53">
                  <c:v>0.3654</c:v>
                </c:pt>
                <c:pt idx="54">
                  <c:v>0.31</c:v>
                </c:pt>
                <c:pt idx="55">
                  <c:v>0.29420000000000002</c:v>
                </c:pt>
                <c:pt idx="56">
                  <c:v>0.3034</c:v>
                </c:pt>
                <c:pt idx="57">
                  <c:v>0.30499999999999999</c:v>
                </c:pt>
                <c:pt idx="58">
                  <c:v>0.28660000000000002</c:v>
                </c:pt>
                <c:pt idx="59">
                  <c:v>0.27100000000000002</c:v>
                </c:pt>
                <c:pt idx="60">
                  <c:v>0.27079999999999999</c:v>
                </c:pt>
                <c:pt idx="61">
                  <c:v>0.27679999999999999</c:v>
                </c:pt>
                <c:pt idx="62">
                  <c:v>0.27</c:v>
                </c:pt>
                <c:pt idx="63">
                  <c:v>0.27339999999999998</c:v>
                </c:pt>
                <c:pt idx="64">
                  <c:v>0.26979999999999998</c:v>
                </c:pt>
                <c:pt idx="65">
                  <c:v>0.28079999999999999</c:v>
                </c:pt>
                <c:pt idx="66">
                  <c:v>0.28539999999999999</c:v>
                </c:pt>
                <c:pt idx="67">
                  <c:v>0.29880000000000001</c:v>
                </c:pt>
                <c:pt idx="68">
                  <c:v>0.30099999999999999</c:v>
                </c:pt>
                <c:pt idx="69">
                  <c:v>0.30940000000000001</c:v>
                </c:pt>
                <c:pt idx="70">
                  <c:v>0.31219999999999998</c:v>
                </c:pt>
                <c:pt idx="71">
                  <c:v>0.2974</c:v>
                </c:pt>
                <c:pt idx="72">
                  <c:v>0.29759999999999998</c:v>
                </c:pt>
                <c:pt idx="73">
                  <c:v>0.30080000000000001</c:v>
                </c:pt>
                <c:pt idx="74">
                  <c:v>0.30819999999999997</c:v>
                </c:pt>
                <c:pt idx="75">
                  <c:v>0.31540000000000001</c:v>
                </c:pt>
                <c:pt idx="76">
                  <c:v>0.31740000000000002</c:v>
                </c:pt>
                <c:pt idx="77">
                  <c:v>0.31440000000000001</c:v>
                </c:pt>
                <c:pt idx="78">
                  <c:v>0.32379999999999998</c:v>
                </c:pt>
                <c:pt idx="79">
                  <c:v>0.3422</c:v>
                </c:pt>
                <c:pt idx="80">
                  <c:v>0.3574</c:v>
                </c:pt>
                <c:pt idx="81">
                  <c:v>0.33339999999999997</c:v>
                </c:pt>
                <c:pt idx="82">
                  <c:v>0.317</c:v>
                </c:pt>
                <c:pt idx="83">
                  <c:v>0.30580000000000002</c:v>
                </c:pt>
                <c:pt idx="84">
                  <c:v>0.30159999999999998</c:v>
                </c:pt>
                <c:pt idx="85">
                  <c:v>0.30199999999999999</c:v>
                </c:pt>
                <c:pt idx="86">
                  <c:v>0.30320000000000003</c:v>
                </c:pt>
                <c:pt idx="87">
                  <c:v>0.30280000000000001</c:v>
                </c:pt>
                <c:pt idx="88">
                  <c:v>0.30399999999999999</c:v>
                </c:pt>
                <c:pt idx="89">
                  <c:v>0.31879999999999997</c:v>
                </c:pt>
                <c:pt idx="90">
                  <c:v>0.317</c:v>
                </c:pt>
                <c:pt idx="91">
                  <c:v>0.31259999999999999</c:v>
                </c:pt>
                <c:pt idx="92">
                  <c:v>0.31419999999999998</c:v>
                </c:pt>
                <c:pt idx="93">
                  <c:v>0.32319999999999999</c:v>
                </c:pt>
                <c:pt idx="94">
                  <c:v>0.33</c:v>
                </c:pt>
                <c:pt idx="95">
                  <c:v>0.33160000000000001</c:v>
                </c:pt>
                <c:pt idx="96">
                  <c:v>0.33</c:v>
                </c:pt>
                <c:pt idx="97">
                  <c:v>0.31780000000000003</c:v>
                </c:pt>
                <c:pt idx="98">
                  <c:v>0.31119999999999998</c:v>
                </c:pt>
                <c:pt idx="99">
                  <c:v>0.30940000000000001</c:v>
                </c:pt>
                <c:pt idx="100">
                  <c:v>0.315</c:v>
                </c:pt>
                <c:pt idx="101">
                  <c:v>0.3372</c:v>
                </c:pt>
                <c:pt idx="102">
                  <c:v>0.32979999999999998</c:v>
                </c:pt>
                <c:pt idx="103">
                  <c:v>0.31459999999999999</c:v>
                </c:pt>
                <c:pt idx="104">
                  <c:v>0.31519999999999998</c:v>
                </c:pt>
                <c:pt idx="105">
                  <c:v>0.32200000000000001</c:v>
                </c:pt>
                <c:pt idx="106">
                  <c:v>0.32079999999999997</c:v>
                </c:pt>
                <c:pt idx="107">
                  <c:v>0.32279999999999998</c:v>
                </c:pt>
                <c:pt idx="108">
                  <c:v>0.32900000000000001</c:v>
                </c:pt>
                <c:pt idx="109">
                  <c:v>0.32279999999999998</c:v>
                </c:pt>
                <c:pt idx="110">
                  <c:v>0.34</c:v>
                </c:pt>
                <c:pt idx="111">
                  <c:v>0.34</c:v>
                </c:pt>
                <c:pt idx="112">
                  <c:v>0.31719999999999998</c:v>
                </c:pt>
                <c:pt idx="113">
                  <c:v>0.28120000000000001</c:v>
                </c:pt>
                <c:pt idx="114">
                  <c:v>0.27500000000000002</c:v>
                </c:pt>
                <c:pt idx="115">
                  <c:v>0.26100000000000001</c:v>
                </c:pt>
                <c:pt idx="116">
                  <c:v>0.2626</c:v>
                </c:pt>
                <c:pt idx="117">
                  <c:v>0.26200000000000001</c:v>
                </c:pt>
                <c:pt idx="118">
                  <c:v>0.2576</c:v>
                </c:pt>
                <c:pt idx="119">
                  <c:v>0.25259999999999999</c:v>
                </c:pt>
                <c:pt idx="120">
                  <c:v>0.25459999999999999</c:v>
                </c:pt>
                <c:pt idx="121">
                  <c:v>0.25040000000000001</c:v>
                </c:pt>
                <c:pt idx="122">
                  <c:v>0.25359999999999999</c:v>
                </c:pt>
                <c:pt idx="123">
                  <c:v>0.23599999999999999</c:v>
                </c:pt>
                <c:pt idx="124">
                  <c:v>0.2296</c:v>
                </c:pt>
                <c:pt idx="125">
                  <c:v>0.2356</c:v>
                </c:pt>
                <c:pt idx="126">
                  <c:v>0.2412</c:v>
                </c:pt>
                <c:pt idx="127">
                  <c:v>0.25319999999999998</c:v>
                </c:pt>
                <c:pt idx="128">
                  <c:v>0.27900000000000003</c:v>
                </c:pt>
                <c:pt idx="129">
                  <c:v>0.26679999999999998</c:v>
                </c:pt>
                <c:pt idx="130">
                  <c:v>0.24279999999999999</c:v>
                </c:pt>
                <c:pt idx="131">
                  <c:v>0.247</c:v>
                </c:pt>
                <c:pt idx="132">
                  <c:v>0.24840000000000001</c:v>
                </c:pt>
                <c:pt idx="133">
                  <c:v>0.24260000000000001</c:v>
                </c:pt>
                <c:pt idx="134">
                  <c:v>0.23960000000000001</c:v>
                </c:pt>
                <c:pt idx="135">
                  <c:v>0.24540000000000001</c:v>
                </c:pt>
                <c:pt idx="136">
                  <c:v>0.255</c:v>
                </c:pt>
                <c:pt idx="137">
                  <c:v>0.25979999999999998</c:v>
                </c:pt>
                <c:pt idx="138">
                  <c:v>0.26</c:v>
                </c:pt>
                <c:pt idx="139">
                  <c:v>0.27200000000000002</c:v>
                </c:pt>
                <c:pt idx="140">
                  <c:v>0.27239999999999998</c:v>
                </c:pt>
                <c:pt idx="141">
                  <c:v>0.2838</c:v>
                </c:pt>
                <c:pt idx="142">
                  <c:v>0.2732</c:v>
                </c:pt>
                <c:pt idx="143">
                  <c:v>0.26519999999999999</c:v>
                </c:pt>
                <c:pt idx="144">
                  <c:v>0.26</c:v>
                </c:pt>
                <c:pt idx="145">
                  <c:v>0.25819999999999999</c:v>
                </c:pt>
                <c:pt idx="146">
                  <c:v>0.249</c:v>
                </c:pt>
                <c:pt idx="147">
                  <c:v>0.24740000000000001</c:v>
                </c:pt>
                <c:pt idx="148">
                  <c:v>0.25</c:v>
                </c:pt>
                <c:pt idx="149">
                  <c:v>0.247</c:v>
                </c:pt>
                <c:pt idx="150">
                  <c:v>0.246</c:v>
                </c:pt>
                <c:pt idx="151">
                  <c:v>0.25240000000000001</c:v>
                </c:pt>
                <c:pt idx="152">
                  <c:v>0.28260000000000002</c:v>
                </c:pt>
                <c:pt idx="153">
                  <c:v>0.2858</c:v>
                </c:pt>
                <c:pt idx="154">
                  <c:v>0.2848</c:v>
                </c:pt>
                <c:pt idx="155">
                  <c:v>0.2868</c:v>
                </c:pt>
                <c:pt idx="156">
                  <c:v>0.29039999999999999</c:v>
                </c:pt>
                <c:pt idx="157">
                  <c:v>0.27860000000000001</c:v>
                </c:pt>
                <c:pt idx="158">
                  <c:v>0.28520000000000001</c:v>
                </c:pt>
                <c:pt idx="159">
                  <c:v>0.29480000000000001</c:v>
                </c:pt>
                <c:pt idx="160">
                  <c:v>0.2944</c:v>
                </c:pt>
                <c:pt idx="161">
                  <c:v>0.28260000000000002</c:v>
                </c:pt>
                <c:pt idx="162">
                  <c:v>0.28439999999999999</c:v>
                </c:pt>
                <c:pt idx="163">
                  <c:v>0.2712</c:v>
                </c:pt>
                <c:pt idx="164">
                  <c:v>0.28860000000000002</c:v>
                </c:pt>
                <c:pt idx="165">
                  <c:v>0.27860000000000001</c:v>
                </c:pt>
                <c:pt idx="166">
                  <c:v>0.28699999999999998</c:v>
                </c:pt>
                <c:pt idx="167">
                  <c:v>0.3</c:v>
                </c:pt>
                <c:pt idx="168">
                  <c:v>0.32319999999999999</c:v>
                </c:pt>
                <c:pt idx="169">
                  <c:v>0.317</c:v>
                </c:pt>
                <c:pt idx="170">
                  <c:v>0.32379999999999998</c:v>
                </c:pt>
                <c:pt idx="171">
                  <c:v>0.33639999999999998</c:v>
                </c:pt>
                <c:pt idx="172">
                  <c:v>0.33760000000000001</c:v>
                </c:pt>
                <c:pt idx="173">
                  <c:v>0.34820000000000001</c:v>
                </c:pt>
                <c:pt idx="174">
                  <c:v>0.35880000000000001</c:v>
                </c:pt>
                <c:pt idx="175">
                  <c:v>0.34</c:v>
                </c:pt>
                <c:pt idx="176">
                  <c:v>0.36680000000000001</c:v>
                </c:pt>
                <c:pt idx="177">
                  <c:v>0.37540000000000001</c:v>
                </c:pt>
                <c:pt idx="178">
                  <c:v>0.373</c:v>
                </c:pt>
                <c:pt idx="179">
                  <c:v>0.37919999999999998</c:v>
                </c:pt>
                <c:pt idx="180">
                  <c:v>0.3614</c:v>
                </c:pt>
                <c:pt idx="181">
                  <c:v>0.34799999999999998</c:v>
                </c:pt>
                <c:pt idx="182">
                  <c:v>0.34379999999999999</c:v>
                </c:pt>
                <c:pt idx="183">
                  <c:v>0.37619999999999998</c:v>
                </c:pt>
                <c:pt idx="184">
                  <c:v>0.372</c:v>
                </c:pt>
                <c:pt idx="185">
                  <c:v>0.37040000000000001</c:v>
                </c:pt>
                <c:pt idx="186">
                  <c:v>0.34260000000000002</c:v>
                </c:pt>
                <c:pt idx="187">
                  <c:v>0.34660000000000002</c:v>
                </c:pt>
                <c:pt idx="188">
                  <c:v>0.33979999999999999</c:v>
                </c:pt>
                <c:pt idx="189">
                  <c:v>0.33600000000000002</c:v>
                </c:pt>
                <c:pt idx="190">
                  <c:v>0.33300000000000002</c:v>
                </c:pt>
                <c:pt idx="191">
                  <c:v>0.3322</c:v>
                </c:pt>
                <c:pt idx="192">
                  <c:v>0.3422</c:v>
                </c:pt>
                <c:pt idx="193">
                  <c:v>0.35139999999999999</c:v>
                </c:pt>
                <c:pt idx="194">
                  <c:v>0.35799999999999998</c:v>
                </c:pt>
                <c:pt idx="195">
                  <c:v>0.35920000000000002</c:v>
                </c:pt>
                <c:pt idx="196">
                  <c:v>0.36980000000000002</c:v>
                </c:pt>
                <c:pt idx="197">
                  <c:v>0.36420000000000002</c:v>
                </c:pt>
                <c:pt idx="198">
                  <c:v>0.37</c:v>
                </c:pt>
                <c:pt idx="199">
                  <c:v>0.36959999999999998</c:v>
                </c:pt>
                <c:pt idx="200">
                  <c:v>0.37319999999999998</c:v>
                </c:pt>
                <c:pt idx="201">
                  <c:v>0.40339999999999998</c:v>
                </c:pt>
                <c:pt idx="202">
                  <c:v>0.40699999999999997</c:v>
                </c:pt>
                <c:pt idx="203">
                  <c:v>0.4012</c:v>
                </c:pt>
                <c:pt idx="204">
                  <c:v>0.4</c:v>
                </c:pt>
                <c:pt idx="205">
                  <c:v>0.40679999999999999</c:v>
                </c:pt>
                <c:pt idx="206">
                  <c:v>0.38719999999999999</c:v>
                </c:pt>
                <c:pt idx="207">
                  <c:v>0.39379999999999998</c:v>
                </c:pt>
                <c:pt idx="208">
                  <c:v>0.39500000000000002</c:v>
                </c:pt>
                <c:pt idx="209">
                  <c:v>0.38100000000000001</c:v>
                </c:pt>
                <c:pt idx="210">
                  <c:v>0.3866</c:v>
                </c:pt>
                <c:pt idx="211">
                  <c:v>0.40920000000000001</c:v>
                </c:pt>
                <c:pt idx="212">
                  <c:v>0.39860000000000001</c:v>
                </c:pt>
                <c:pt idx="213">
                  <c:v>0.40100000000000002</c:v>
                </c:pt>
                <c:pt idx="214">
                  <c:v>0.4078</c:v>
                </c:pt>
                <c:pt idx="215">
                  <c:v>0.4</c:v>
                </c:pt>
                <c:pt idx="216">
                  <c:v>0.39240000000000003</c:v>
                </c:pt>
                <c:pt idx="217">
                  <c:v>0.36759999999999998</c:v>
                </c:pt>
                <c:pt idx="218">
                  <c:v>0.3952</c:v>
                </c:pt>
                <c:pt idx="219">
                  <c:v>0.41160000000000002</c:v>
                </c:pt>
                <c:pt idx="220">
                  <c:v>0.39340000000000003</c:v>
                </c:pt>
                <c:pt idx="221">
                  <c:v>0.39700000000000002</c:v>
                </c:pt>
                <c:pt idx="222">
                  <c:v>0.39879999999999999</c:v>
                </c:pt>
                <c:pt idx="223">
                  <c:v>0.39800000000000002</c:v>
                </c:pt>
                <c:pt idx="224">
                  <c:v>0.39800000000000002</c:v>
                </c:pt>
                <c:pt idx="225">
                  <c:v>0.41339999999999999</c:v>
                </c:pt>
                <c:pt idx="226">
                  <c:v>0.42380000000000001</c:v>
                </c:pt>
                <c:pt idx="227">
                  <c:v>0.44319999999999998</c:v>
                </c:pt>
                <c:pt idx="228">
                  <c:v>0.44280000000000003</c:v>
                </c:pt>
                <c:pt idx="229">
                  <c:v>0.4536</c:v>
                </c:pt>
                <c:pt idx="230">
                  <c:v>0.46</c:v>
                </c:pt>
                <c:pt idx="231">
                  <c:v>0.41520000000000001</c:v>
                </c:pt>
                <c:pt idx="232">
                  <c:v>0.43280000000000002</c:v>
                </c:pt>
                <c:pt idx="233">
                  <c:v>0.44979999999999998</c:v>
                </c:pt>
                <c:pt idx="234">
                  <c:v>0.44319999999999998</c:v>
                </c:pt>
                <c:pt idx="235">
                  <c:v>0.44919999999999999</c:v>
                </c:pt>
                <c:pt idx="236">
                  <c:v>0.45319999999999999</c:v>
                </c:pt>
                <c:pt idx="237">
                  <c:v>0.45179999999999998</c:v>
                </c:pt>
                <c:pt idx="238">
                  <c:v>0.44919999999999999</c:v>
                </c:pt>
                <c:pt idx="239">
                  <c:v>0.43880000000000002</c:v>
                </c:pt>
                <c:pt idx="240">
                  <c:v>0.47799999999999998</c:v>
                </c:pt>
                <c:pt idx="241">
                  <c:v>0.53800000000000003</c:v>
                </c:pt>
                <c:pt idx="242">
                  <c:v>0.53900000000000003</c:v>
                </c:pt>
                <c:pt idx="243">
                  <c:v>0.51549999999999996</c:v>
                </c:pt>
                <c:pt idx="244">
                  <c:v>0.53249999999999997</c:v>
                </c:pt>
                <c:pt idx="245">
                  <c:v>0.51849999999999996</c:v>
                </c:pt>
                <c:pt idx="246">
                  <c:v>0.4834</c:v>
                </c:pt>
                <c:pt idx="247">
                  <c:v>0.47060000000000002</c:v>
                </c:pt>
                <c:pt idx="248">
                  <c:v>0.45900000000000002</c:v>
                </c:pt>
                <c:pt idx="249">
                  <c:v>0.44400000000000001</c:v>
                </c:pt>
                <c:pt idx="250">
                  <c:v>0.46339999999999998</c:v>
                </c:pt>
                <c:pt idx="251">
                  <c:v>0.45860000000000001</c:v>
                </c:pt>
                <c:pt idx="252">
                  <c:v>0.47739999999999999</c:v>
                </c:pt>
                <c:pt idx="253">
                  <c:v>0.47820000000000001</c:v>
                </c:pt>
                <c:pt idx="254">
                  <c:v>0.4486</c:v>
                </c:pt>
                <c:pt idx="255">
                  <c:v>0.433</c:v>
                </c:pt>
                <c:pt idx="256">
                  <c:v>0.43020000000000003</c:v>
                </c:pt>
                <c:pt idx="257">
                  <c:v>0.44040000000000001</c:v>
                </c:pt>
                <c:pt idx="258">
                  <c:v>0.41639999999999999</c:v>
                </c:pt>
                <c:pt idx="259">
                  <c:v>0.4022</c:v>
                </c:pt>
                <c:pt idx="260">
                  <c:v>0.39900000000000002</c:v>
                </c:pt>
                <c:pt idx="261">
                  <c:v>0.40839999999999999</c:v>
                </c:pt>
                <c:pt idx="262">
                  <c:v>0.41039999999999999</c:v>
                </c:pt>
                <c:pt idx="263">
                  <c:v>0.42</c:v>
                </c:pt>
                <c:pt idx="264">
                  <c:v>0.43080000000000002</c:v>
                </c:pt>
                <c:pt idx="265">
                  <c:v>0.4214</c:v>
                </c:pt>
                <c:pt idx="266">
                  <c:v>0.41199999999999998</c:v>
                </c:pt>
                <c:pt idx="267">
                  <c:v>0.42499999999999999</c:v>
                </c:pt>
                <c:pt idx="268">
                  <c:v>0.42680000000000001</c:v>
                </c:pt>
                <c:pt idx="269">
                  <c:v>0.43140000000000001</c:v>
                </c:pt>
                <c:pt idx="270">
                  <c:v>0.45</c:v>
                </c:pt>
                <c:pt idx="271">
                  <c:v>0.4516</c:v>
                </c:pt>
                <c:pt idx="272">
                  <c:v>0.46879999999999999</c:v>
                </c:pt>
                <c:pt idx="273">
                  <c:v>0.46739999999999998</c:v>
                </c:pt>
                <c:pt idx="274">
                  <c:v>0.46739999999999998</c:v>
                </c:pt>
                <c:pt idx="275">
                  <c:v>0.46460000000000001</c:v>
                </c:pt>
                <c:pt idx="276">
                  <c:v>0.45</c:v>
                </c:pt>
                <c:pt idx="277">
                  <c:v>0.45679999999999998</c:v>
                </c:pt>
                <c:pt idx="278">
                  <c:v>0.46460000000000001</c:v>
                </c:pt>
                <c:pt idx="279">
                  <c:v>0.45900000000000002</c:v>
                </c:pt>
                <c:pt idx="280">
                  <c:v>0.46</c:v>
                </c:pt>
                <c:pt idx="281">
                  <c:v>0.47</c:v>
                </c:pt>
                <c:pt idx="282">
                  <c:v>0.47239999999999999</c:v>
                </c:pt>
                <c:pt idx="283">
                  <c:v>0.48320000000000002</c:v>
                </c:pt>
                <c:pt idx="284">
                  <c:v>0.48959999999999998</c:v>
                </c:pt>
                <c:pt idx="285">
                  <c:v>0.49</c:v>
                </c:pt>
                <c:pt idx="286">
                  <c:v>0.46739999999999998</c:v>
                </c:pt>
                <c:pt idx="287">
                  <c:v>0.47</c:v>
                </c:pt>
                <c:pt idx="288">
                  <c:v>0.47720000000000001</c:v>
                </c:pt>
                <c:pt idx="289">
                  <c:v>0.51700000000000002</c:v>
                </c:pt>
                <c:pt idx="290">
                  <c:v>0.53200000000000003</c:v>
                </c:pt>
                <c:pt idx="291">
                  <c:v>0.53149999999999997</c:v>
                </c:pt>
                <c:pt idx="292">
                  <c:v>0.54400000000000004</c:v>
                </c:pt>
                <c:pt idx="293">
                  <c:v>0.5575</c:v>
                </c:pt>
                <c:pt idx="294">
                  <c:v>0.53800000000000003</c:v>
                </c:pt>
                <c:pt idx="295">
                  <c:v>0.53500000000000003</c:v>
                </c:pt>
                <c:pt idx="296">
                  <c:v>0.53549999999999998</c:v>
                </c:pt>
                <c:pt idx="297">
                  <c:v>0.55000000000000004</c:v>
                </c:pt>
                <c:pt idx="298">
                  <c:v>0.57050000000000001</c:v>
                </c:pt>
                <c:pt idx="299">
                  <c:v>0.55700000000000005</c:v>
                </c:pt>
                <c:pt idx="300">
                  <c:v>0.54249999999999998</c:v>
                </c:pt>
                <c:pt idx="301">
                  <c:v>0.52549999999999997</c:v>
                </c:pt>
                <c:pt idx="302">
                  <c:v>0.52200000000000002</c:v>
                </c:pt>
                <c:pt idx="303">
                  <c:v>0.51600000000000001</c:v>
                </c:pt>
                <c:pt idx="304">
                  <c:v>0.53800000000000003</c:v>
                </c:pt>
                <c:pt idx="305">
                  <c:v>0.53249999999999997</c:v>
                </c:pt>
                <c:pt idx="306">
                  <c:v>0.56299999999999994</c:v>
                </c:pt>
                <c:pt idx="307">
                  <c:v>0.64249999999999996</c:v>
                </c:pt>
                <c:pt idx="308">
                  <c:v>0.63700000000000001</c:v>
                </c:pt>
                <c:pt idx="309">
                  <c:v>0.62</c:v>
                </c:pt>
                <c:pt idx="310">
                  <c:v>0.56950000000000001</c:v>
                </c:pt>
                <c:pt idx="311">
                  <c:v>0.58250000000000002</c:v>
                </c:pt>
                <c:pt idx="312">
                  <c:v>0.59250000000000003</c:v>
                </c:pt>
                <c:pt idx="313">
                  <c:v>0.59299999999999997</c:v>
                </c:pt>
                <c:pt idx="314">
                  <c:v>0.62949999999999995</c:v>
                </c:pt>
                <c:pt idx="315">
                  <c:v>0.59899999999999998</c:v>
                </c:pt>
                <c:pt idx="316">
                  <c:v>0.59699999999999998</c:v>
                </c:pt>
                <c:pt idx="317">
                  <c:v>0.6</c:v>
                </c:pt>
                <c:pt idx="318">
                  <c:v>0.59450000000000003</c:v>
                </c:pt>
                <c:pt idx="319">
                  <c:v>0.57999999999999996</c:v>
                </c:pt>
                <c:pt idx="320">
                  <c:v>0.58399999999999996</c:v>
                </c:pt>
                <c:pt idx="321">
                  <c:v>0.59850000000000003</c:v>
                </c:pt>
                <c:pt idx="322">
                  <c:v>0.59850000000000003</c:v>
                </c:pt>
                <c:pt idx="323">
                  <c:v>0.60950000000000004</c:v>
                </c:pt>
                <c:pt idx="324">
                  <c:v>0.61199999999999999</c:v>
                </c:pt>
                <c:pt idx="325">
                  <c:v>0.60199999999999998</c:v>
                </c:pt>
                <c:pt idx="326">
                  <c:v>0.62</c:v>
                </c:pt>
                <c:pt idx="327">
                  <c:v>0.61450000000000005</c:v>
                </c:pt>
                <c:pt idx="328">
                  <c:v>0.63049999999999995</c:v>
                </c:pt>
                <c:pt idx="329">
                  <c:v>0.61699999999999999</c:v>
                </c:pt>
                <c:pt idx="330">
                  <c:v>0.61850000000000005</c:v>
                </c:pt>
                <c:pt idx="331">
                  <c:v>0.61350000000000005</c:v>
                </c:pt>
                <c:pt idx="332">
                  <c:v>0.61099999999999999</c:v>
                </c:pt>
                <c:pt idx="333">
                  <c:v>0.60550000000000004</c:v>
                </c:pt>
                <c:pt idx="334">
                  <c:v>0.61250000000000004</c:v>
                </c:pt>
                <c:pt idx="335">
                  <c:v>0.63</c:v>
                </c:pt>
                <c:pt idx="336">
                  <c:v>0.6</c:v>
                </c:pt>
                <c:pt idx="337">
                  <c:v>0.63449999999999995</c:v>
                </c:pt>
                <c:pt idx="338">
                  <c:v>0.64549999999999996</c:v>
                </c:pt>
                <c:pt idx="339">
                  <c:v>0.66449999999999998</c:v>
                </c:pt>
                <c:pt idx="340">
                  <c:v>0.65100000000000002</c:v>
                </c:pt>
                <c:pt idx="341">
                  <c:v>0.66700000000000004</c:v>
                </c:pt>
                <c:pt idx="342">
                  <c:v>0.64400000000000002</c:v>
                </c:pt>
                <c:pt idx="343">
                  <c:v>0.64849999999999997</c:v>
                </c:pt>
                <c:pt idx="344">
                  <c:v>0.63300000000000001</c:v>
                </c:pt>
                <c:pt idx="345">
                  <c:v>0.628</c:v>
                </c:pt>
                <c:pt idx="346">
                  <c:v>0.64300000000000002</c:v>
                </c:pt>
                <c:pt idx="347">
                  <c:v>0.63249999999999995</c:v>
                </c:pt>
                <c:pt idx="348">
                  <c:v>0.65100000000000002</c:v>
                </c:pt>
                <c:pt idx="349">
                  <c:v>0.65100000000000002</c:v>
                </c:pt>
                <c:pt idx="350">
                  <c:v>0.67500000000000004</c:v>
                </c:pt>
                <c:pt idx="351">
                  <c:v>0.67549999999999999</c:v>
                </c:pt>
                <c:pt idx="352">
                  <c:v>0.67249999999999999</c:v>
                </c:pt>
                <c:pt idx="353">
                  <c:v>0.6845</c:v>
                </c:pt>
                <c:pt idx="354">
                  <c:v>0.68700000000000006</c:v>
                </c:pt>
                <c:pt idx="355">
                  <c:v>0.66349999999999998</c:v>
                </c:pt>
                <c:pt idx="356">
                  <c:v>0.67</c:v>
                </c:pt>
                <c:pt idx="357">
                  <c:v>0.65900000000000003</c:v>
                </c:pt>
                <c:pt idx="358">
                  <c:v>0.64</c:v>
                </c:pt>
                <c:pt idx="359">
                  <c:v>0.64900000000000002</c:v>
                </c:pt>
                <c:pt idx="360">
                  <c:v>0.63600000000000001</c:v>
                </c:pt>
                <c:pt idx="361">
                  <c:v>0.64200000000000002</c:v>
                </c:pt>
                <c:pt idx="362">
                  <c:v>0.622</c:v>
                </c:pt>
                <c:pt idx="363">
                  <c:v>0.622</c:v>
                </c:pt>
                <c:pt idx="364">
                  <c:v>0.62549999999999994</c:v>
                </c:pt>
                <c:pt idx="365">
                  <c:v>0.61350000000000005</c:v>
                </c:pt>
                <c:pt idx="366">
                  <c:v>0.62749999999999995</c:v>
                </c:pt>
                <c:pt idx="367">
                  <c:v>0.61850000000000005</c:v>
                </c:pt>
                <c:pt idx="368">
                  <c:v>0.628</c:v>
                </c:pt>
                <c:pt idx="369">
                  <c:v>0.63100000000000001</c:v>
                </c:pt>
                <c:pt idx="370">
                  <c:v>0.63800000000000001</c:v>
                </c:pt>
                <c:pt idx="371">
                  <c:v>0.64700000000000002</c:v>
                </c:pt>
                <c:pt idx="372">
                  <c:v>0.64400000000000002</c:v>
                </c:pt>
                <c:pt idx="373">
                  <c:v>0.67200000000000004</c:v>
                </c:pt>
                <c:pt idx="374">
                  <c:v>0.71950000000000003</c:v>
                </c:pt>
                <c:pt idx="375">
                  <c:v>0.6915</c:v>
                </c:pt>
                <c:pt idx="376">
                  <c:v>0.70250000000000001</c:v>
                </c:pt>
                <c:pt idx="377">
                  <c:v>0.69799999999999995</c:v>
                </c:pt>
                <c:pt idx="378">
                  <c:v>0.70950000000000002</c:v>
                </c:pt>
                <c:pt idx="379">
                  <c:v>0.68149999999999999</c:v>
                </c:pt>
                <c:pt idx="380">
                  <c:v>0.67800000000000005</c:v>
                </c:pt>
                <c:pt idx="381">
                  <c:v>0.69850000000000001</c:v>
                </c:pt>
                <c:pt idx="382">
                  <c:v>0.69099999999999995</c:v>
                </c:pt>
                <c:pt idx="383">
                  <c:v>0.72099999999999997</c:v>
                </c:pt>
                <c:pt idx="384">
                  <c:v>0.71099999999999997</c:v>
                </c:pt>
                <c:pt idx="385">
                  <c:v>0.75149999999999995</c:v>
                </c:pt>
                <c:pt idx="386">
                  <c:v>0.76549999999999996</c:v>
                </c:pt>
                <c:pt idx="387">
                  <c:v>0.73750000000000004</c:v>
                </c:pt>
                <c:pt idx="388">
                  <c:v>0.745</c:v>
                </c:pt>
                <c:pt idx="389">
                  <c:v>0.74099999999999999</c:v>
                </c:pt>
                <c:pt idx="390">
                  <c:v>0.73650000000000004</c:v>
                </c:pt>
                <c:pt idx="391">
                  <c:v>0.74</c:v>
                </c:pt>
                <c:pt idx="392">
                  <c:v>0.75249999999999995</c:v>
                </c:pt>
                <c:pt idx="393">
                  <c:v>0.71199999999999997</c:v>
                </c:pt>
                <c:pt idx="394">
                  <c:v>0.69499999999999995</c:v>
                </c:pt>
                <c:pt idx="395">
                  <c:v>0.6895</c:v>
                </c:pt>
                <c:pt idx="396">
                  <c:v>0.68400000000000005</c:v>
                </c:pt>
                <c:pt idx="397">
                  <c:v>0.63600000000000001</c:v>
                </c:pt>
                <c:pt idx="398">
                  <c:v>0.64</c:v>
                </c:pt>
                <c:pt idx="399">
                  <c:v>0.63649999999999995</c:v>
                </c:pt>
                <c:pt idx="400">
                  <c:v>0.63249999999999995</c:v>
                </c:pt>
                <c:pt idx="401">
                  <c:v>0.62350000000000005</c:v>
                </c:pt>
                <c:pt idx="402">
                  <c:v>0.623</c:v>
                </c:pt>
                <c:pt idx="403">
                  <c:v>0.63500000000000001</c:v>
                </c:pt>
                <c:pt idx="404">
                  <c:v>0.65900000000000003</c:v>
                </c:pt>
                <c:pt idx="405">
                  <c:v>0.64049999999999996</c:v>
                </c:pt>
                <c:pt idx="406">
                  <c:v>0.63349999999999995</c:v>
                </c:pt>
                <c:pt idx="407">
                  <c:v>0.64600000000000002</c:v>
                </c:pt>
                <c:pt idx="408">
                  <c:v>0.65</c:v>
                </c:pt>
                <c:pt idx="409">
                  <c:v>0.62</c:v>
                </c:pt>
                <c:pt idx="410">
                  <c:v>0.59699999999999998</c:v>
                </c:pt>
                <c:pt idx="411">
                  <c:v>0.60799999999999998</c:v>
                </c:pt>
                <c:pt idx="412">
                  <c:v>0.59</c:v>
                </c:pt>
                <c:pt idx="413">
                  <c:v>0.58699999999999997</c:v>
                </c:pt>
                <c:pt idx="414">
                  <c:v>0.6</c:v>
                </c:pt>
                <c:pt idx="415">
                  <c:v>0.61</c:v>
                </c:pt>
                <c:pt idx="416">
                  <c:v>0.59399999999999997</c:v>
                </c:pt>
                <c:pt idx="417">
                  <c:v>0.60399999999999998</c:v>
                </c:pt>
                <c:pt idx="418">
                  <c:v>0.67849999999999999</c:v>
                </c:pt>
                <c:pt idx="419">
                  <c:v>0.66</c:v>
                </c:pt>
                <c:pt idx="420">
                  <c:v>0.60650000000000004</c:v>
                </c:pt>
                <c:pt idx="421">
                  <c:v>0.62</c:v>
                </c:pt>
                <c:pt idx="422">
                  <c:v>0.66049999999999998</c:v>
                </c:pt>
                <c:pt idx="423">
                  <c:v>0.65500000000000003</c:v>
                </c:pt>
                <c:pt idx="424">
                  <c:v>0.69020000000000004</c:v>
                </c:pt>
                <c:pt idx="425">
                  <c:v>0.68020000000000003</c:v>
                </c:pt>
                <c:pt idx="426">
                  <c:v>0.67800000000000005</c:v>
                </c:pt>
                <c:pt idx="427">
                  <c:v>0.626</c:v>
                </c:pt>
                <c:pt idx="428">
                  <c:v>0.62860000000000005</c:v>
                </c:pt>
                <c:pt idx="429">
                  <c:v>0.5806</c:v>
                </c:pt>
                <c:pt idx="430">
                  <c:v>0.57799999999999996</c:v>
                </c:pt>
                <c:pt idx="431">
                  <c:v>0.58640000000000003</c:v>
                </c:pt>
                <c:pt idx="432">
                  <c:v>0.57379999999999998</c:v>
                </c:pt>
                <c:pt idx="433">
                  <c:v>0.57999999999999996</c:v>
                </c:pt>
                <c:pt idx="434">
                  <c:v>0.60940000000000005</c:v>
                </c:pt>
                <c:pt idx="435">
                  <c:v>0.61060000000000003</c:v>
                </c:pt>
                <c:pt idx="436">
                  <c:v>0.6</c:v>
                </c:pt>
                <c:pt idx="437">
                  <c:v>0.60640000000000005</c:v>
                </c:pt>
                <c:pt idx="438">
                  <c:v>0.60940000000000005</c:v>
                </c:pt>
                <c:pt idx="439">
                  <c:v>0.60319999999999996</c:v>
                </c:pt>
                <c:pt idx="440">
                  <c:v>0.61</c:v>
                </c:pt>
                <c:pt idx="441">
                  <c:v>0.59460000000000002</c:v>
                </c:pt>
                <c:pt idx="442">
                  <c:v>0.60880000000000001</c:v>
                </c:pt>
                <c:pt idx="443">
                  <c:v>0.62919999999999998</c:v>
                </c:pt>
                <c:pt idx="444">
                  <c:v>0.62819999999999998</c:v>
                </c:pt>
                <c:pt idx="445">
                  <c:v>0.63680000000000003</c:v>
                </c:pt>
                <c:pt idx="446">
                  <c:v>0.64439999999999997</c:v>
                </c:pt>
                <c:pt idx="447">
                  <c:v>0.66</c:v>
                </c:pt>
                <c:pt idx="448">
                  <c:v>0.65300000000000002</c:v>
                </c:pt>
                <c:pt idx="449">
                  <c:v>0.6704</c:v>
                </c:pt>
                <c:pt idx="450">
                  <c:v>0.65939999999999999</c:v>
                </c:pt>
                <c:pt idx="451">
                  <c:v>0.63039999999999996</c:v>
                </c:pt>
                <c:pt idx="452">
                  <c:v>0.6452</c:v>
                </c:pt>
                <c:pt idx="453">
                  <c:v>0.67279999999999995</c:v>
                </c:pt>
                <c:pt idx="454">
                  <c:v>0.68700000000000006</c:v>
                </c:pt>
                <c:pt idx="455">
                  <c:v>0.67820000000000003</c:v>
                </c:pt>
                <c:pt idx="456">
                  <c:v>0.64839999999999998</c:v>
                </c:pt>
                <c:pt idx="457">
                  <c:v>0.66600000000000004</c:v>
                </c:pt>
                <c:pt idx="458">
                  <c:v>0.63060000000000005</c:v>
                </c:pt>
                <c:pt idx="459">
                  <c:v>0.61580000000000001</c:v>
                </c:pt>
                <c:pt idx="460">
                  <c:v>0.61619999999999997</c:v>
                </c:pt>
                <c:pt idx="461">
                  <c:v>0.63119999999999998</c:v>
                </c:pt>
                <c:pt idx="462">
                  <c:v>0.63060000000000005</c:v>
                </c:pt>
                <c:pt idx="463">
                  <c:v>0.64600000000000002</c:v>
                </c:pt>
                <c:pt idx="464">
                  <c:v>0.63880000000000003</c:v>
                </c:pt>
                <c:pt idx="465">
                  <c:v>0.66339999999999999</c:v>
                </c:pt>
                <c:pt idx="466">
                  <c:v>0.68979999999999997</c:v>
                </c:pt>
                <c:pt idx="467">
                  <c:v>0.67100000000000004</c:v>
                </c:pt>
                <c:pt idx="468">
                  <c:v>0.67700000000000005</c:v>
                </c:pt>
                <c:pt idx="469">
                  <c:v>0.66920000000000002</c:v>
                </c:pt>
                <c:pt idx="470">
                  <c:v>0.67859999999999998</c:v>
                </c:pt>
                <c:pt idx="471">
                  <c:v>0.64700000000000002</c:v>
                </c:pt>
                <c:pt idx="472">
                  <c:v>0.66</c:v>
                </c:pt>
                <c:pt idx="473">
                  <c:v>0.66359999999999997</c:v>
                </c:pt>
                <c:pt idx="474">
                  <c:v>0.69120000000000004</c:v>
                </c:pt>
                <c:pt idx="475">
                  <c:v>0.7</c:v>
                </c:pt>
                <c:pt idx="476">
                  <c:v>0.74139999999999995</c:v>
                </c:pt>
                <c:pt idx="477">
                  <c:v>0.67159999999999997</c:v>
                </c:pt>
                <c:pt idx="478">
                  <c:v>0.67700000000000005</c:v>
                </c:pt>
                <c:pt idx="479">
                  <c:v>0.67779999999999996</c:v>
                </c:pt>
                <c:pt idx="480">
                  <c:v>0.71640000000000004</c:v>
                </c:pt>
                <c:pt idx="481">
                  <c:v>0.71220000000000006</c:v>
                </c:pt>
                <c:pt idx="482">
                  <c:v>0.74019999999999997</c:v>
                </c:pt>
                <c:pt idx="483">
                  <c:v>0.74099999999999999</c:v>
                </c:pt>
                <c:pt idx="484">
                  <c:v>0.74080000000000001</c:v>
                </c:pt>
                <c:pt idx="485">
                  <c:v>0.74339999999999995</c:v>
                </c:pt>
                <c:pt idx="486">
                  <c:v>0.74719999999999998</c:v>
                </c:pt>
                <c:pt idx="487">
                  <c:v>0.85160000000000002</c:v>
                </c:pt>
                <c:pt idx="488">
                  <c:v>0.87639999999999996</c:v>
                </c:pt>
                <c:pt idx="489">
                  <c:v>0.87039999999999995</c:v>
                </c:pt>
                <c:pt idx="490">
                  <c:v>0.81759999999999999</c:v>
                </c:pt>
                <c:pt idx="491">
                  <c:v>0.82799999999999996</c:v>
                </c:pt>
                <c:pt idx="492">
                  <c:v>0.84640000000000004</c:v>
                </c:pt>
                <c:pt idx="493">
                  <c:v>0.86499999999999999</c:v>
                </c:pt>
                <c:pt idx="494">
                  <c:v>0.86</c:v>
                </c:pt>
                <c:pt idx="495">
                  <c:v>0.86040000000000005</c:v>
                </c:pt>
                <c:pt idx="496">
                  <c:v>0.86399999999999999</c:v>
                </c:pt>
                <c:pt idx="497">
                  <c:v>0.82040000000000002</c:v>
                </c:pt>
                <c:pt idx="498">
                  <c:v>0.82499999999999996</c:v>
                </c:pt>
                <c:pt idx="499">
                  <c:v>0.86380000000000001</c:v>
                </c:pt>
                <c:pt idx="500">
                  <c:v>0.83260000000000001</c:v>
                </c:pt>
                <c:pt idx="501">
                  <c:v>0.78100000000000003</c:v>
                </c:pt>
                <c:pt idx="502">
                  <c:v>0.78380000000000005</c:v>
                </c:pt>
                <c:pt idx="503">
                  <c:v>0.78080000000000005</c:v>
                </c:pt>
                <c:pt idx="504">
                  <c:v>0.78239999999999998</c:v>
                </c:pt>
                <c:pt idx="505">
                  <c:v>0.78459999999999996</c:v>
                </c:pt>
                <c:pt idx="506">
                  <c:v>0.76180000000000003</c:v>
                </c:pt>
                <c:pt idx="507">
                  <c:v>0.79859999999999998</c:v>
                </c:pt>
                <c:pt idx="508">
                  <c:v>0.78300000000000003</c:v>
                </c:pt>
                <c:pt idx="509">
                  <c:v>0.78380000000000005</c:v>
                </c:pt>
                <c:pt idx="510">
                  <c:v>0.7802</c:v>
                </c:pt>
                <c:pt idx="511">
                  <c:v>0.7782</c:v>
                </c:pt>
                <c:pt idx="512">
                  <c:v>0.76759999999999995</c:v>
                </c:pt>
                <c:pt idx="513">
                  <c:v>0.76119999999999999</c:v>
                </c:pt>
                <c:pt idx="514">
                  <c:v>0.78900000000000003</c:v>
                </c:pt>
                <c:pt idx="515">
                  <c:v>0.78720000000000001</c:v>
                </c:pt>
                <c:pt idx="516">
                  <c:v>0.74039999999999995</c:v>
                </c:pt>
                <c:pt idx="517">
                  <c:v>0.76580000000000004</c:v>
                </c:pt>
                <c:pt idx="518">
                  <c:v>0.74219999999999997</c:v>
                </c:pt>
                <c:pt idx="519">
                  <c:v>0.68220000000000003</c:v>
                </c:pt>
                <c:pt idx="520">
                  <c:v>0.68420000000000003</c:v>
                </c:pt>
                <c:pt idx="521">
                  <c:v>0.69840000000000002</c:v>
                </c:pt>
                <c:pt idx="522">
                  <c:v>0.68799999999999994</c:v>
                </c:pt>
              </c:numCache>
            </c:numRef>
          </c:val>
          <c:smooth val="0"/>
          <c:extLst>
            <c:ext xmlns:c16="http://schemas.microsoft.com/office/drawing/2014/chart" uri="{C3380CC4-5D6E-409C-BE32-E72D297353CC}">
              <c16:uniqueId val="{00000001-18DC-468F-A55E-548D656184AA}"/>
            </c:ext>
          </c:extLst>
        </c:ser>
        <c:ser>
          <c:idx val="2"/>
          <c:order val="2"/>
          <c:tx>
            <c:strRef>
              <c:f>'THG Data'!$F$5</c:f>
              <c:strCache>
                <c:ptCount val="1"/>
                <c:pt idx="0">
                  <c:v>50 Day MA</c:v>
                </c:pt>
              </c:strCache>
            </c:strRef>
          </c:tx>
          <c:spPr>
            <a:ln w="12700">
              <a:solidFill>
                <a:srgbClr val="FF0000"/>
              </a:solidFill>
              <a:prstDash val="solid"/>
            </a:ln>
          </c:spPr>
          <c:marker>
            <c:symbol val="none"/>
          </c:marker>
          <c:cat>
            <c:numRef>
              <c:f>'THG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HG Data'!$F$6:$F$528</c:f>
              <c:numCache>
                <c:formatCode>#,##0.00</c:formatCode>
                <c:ptCount val="523"/>
                <c:pt idx="0">
                  <c:v>0.42677999999999999</c:v>
                </c:pt>
                <c:pt idx="1">
                  <c:v>0.42527599999999999</c:v>
                </c:pt>
                <c:pt idx="2">
                  <c:v>0.42340800000000001</c:v>
                </c:pt>
                <c:pt idx="3">
                  <c:v>0.421956</c:v>
                </c:pt>
                <c:pt idx="4">
                  <c:v>0.42067599999999999</c:v>
                </c:pt>
                <c:pt idx="5">
                  <c:v>0.41831199999999996</c:v>
                </c:pt>
                <c:pt idx="6">
                  <c:v>0.41565599999999997</c:v>
                </c:pt>
                <c:pt idx="7">
                  <c:v>0.41318799999999994</c:v>
                </c:pt>
                <c:pt idx="8">
                  <c:v>0.41086799999999996</c:v>
                </c:pt>
                <c:pt idx="9">
                  <c:v>0.40805999999999998</c:v>
                </c:pt>
                <c:pt idx="10">
                  <c:v>0.40494399999999997</c:v>
                </c:pt>
                <c:pt idx="11">
                  <c:v>0.40161200000000002</c:v>
                </c:pt>
                <c:pt idx="12">
                  <c:v>0.39814400000000005</c:v>
                </c:pt>
                <c:pt idx="13">
                  <c:v>0.39432</c:v>
                </c:pt>
                <c:pt idx="14">
                  <c:v>0.39058400000000004</c:v>
                </c:pt>
                <c:pt idx="15">
                  <c:v>0.38696800000000003</c:v>
                </c:pt>
                <c:pt idx="16">
                  <c:v>0.38372799999999996</c:v>
                </c:pt>
                <c:pt idx="17">
                  <c:v>0.38081600000000004</c:v>
                </c:pt>
                <c:pt idx="18">
                  <c:v>0.377828</c:v>
                </c:pt>
                <c:pt idx="19">
                  <c:v>0.37471199999999993</c:v>
                </c:pt>
                <c:pt idx="20">
                  <c:v>0.37181999999999993</c:v>
                </c:pt>
                <c:pt idx="21">
                  <c:v>0.36887599999999993</c:v>
                </c:pt>
                <c:pt idx="22">
                  <c:v>0.36552799999999991</c:v>
                </c:pt>
                <c:pt idx="23">
                  <c:v>0.36203199999999996</c:v>
                </c:pt>
                <c:pt idx="24">
                  <c:v>0.35852399999999995</c:v>
                </c:pt>
                <c:pt idx="25">
                  <c:v>0.35535599999999995</c:v>
                </c:pt>
                <c:pt idx="26">
                  <c:v>0.35219199999999995</c:v>
                </c:pt>
                <c:pt idx="27">
                  <c:v>0.34899999999999992</c:v>
                </c:pt>
                <c:pt idx="28">
                  <c:v>0.34551199999999987</c:v>
                </c:pt>
                <c:pt idx="29">
                  <c:v>0.34243599999999985</c:v>
                </c:pt>
                <c:pt idx="30">
                  <c:v>0.34012799999999993</c:v>
                </c:pt>
                <c:pt idx="31">
                  <c:v>0.33827599999999991</c:v>
                </c:pt>
                <c:pt idx="32">
                  <c:v>0.33626799999999996</c:v>
                </c:pt>
                <c:pt idx="33">
                  <c:v>0.33400799999999997</c:v>
                </c:pt>
                <c:pt idx="34">
                  <c:v>0.33132399999999995</c:v>
                </c:pt>
                <c:pt idx="35">
                  <c:v>0.32900400000000007</c:v>
                </c:pt>
                <c:pt idx="36">
                  <c:v>0.32755999999999991</c:v>
                </c:pt>
                <c:pt idx="37">
                  <c:v>0.32629199999999997</c:v>
                </c:pt>
                <c:pt idx="38">
                  <c:v>0.32491199999999992</c:v>
                </c:pt>
                <c:pt idx="39">
                  <c:v>0.32353599999999993</c:v>
                </c:pt>
                <c:pt idx="40">
                  <c:v>0.32231199999999999</c:v>
                </c:pt>
                <c:pt idx="41">
                  <c:v>0.32101199999999991</c:v>
                </c:pt>
                <c:pt idx="42">
                  <c:v>0.3194999999999999</c:v>
                </c:pt>
                <c:pt idx="43">
                  <c:v>0.31797199999999992</c:v>
                </c:pt>
                <c:pt idx="44">
                  <c:v>0.31692799999999993</c:v>
                </c:pt>
                <c:pt idx="45">
                  <c:v>0.31602399999999997</c:v>
                </c:pt>
                <c:pt idx="46">
                  <c:v>0.31520799999999999</c:v>
                </c:pt>
                <c:pt idx="47">
                  <c:v>0.31440799999999997</c:v>
                </c:pt>
                <c:pt idx="48">
                  <c:v>0.31368399999999996</c:v>
                </c:pt>
                <c:pt idx="49">
                  <c:v>0.31228799999999995</c:v>
                </c:pt>
                <c:pt idx="50">
                  <c:v>0.31079999999999997</c:v>
                </c:pt>
                <c:pt idx="51">
                  <c:v>0.30976399999999998</c:v>
                </c:pt>
                <c:pt idx="52">
                  <c:v>0.30934399999999995</c:v>
                </c:pt>
                <c:pt idx="53">
                  <c:v>0.30852399999999996</c:v>
                </c:pt>
                <c:pt idx="54">
                  <c:v>0.307508</c:v>
                </c:pt>
                <c:pt idx="55">
                  <c:v>0.307612</c:v>
                </c:pt>
                <c:pt idx="56">
                  <c:v>0.308168</c:v>
                </c:pt>
                <c:pt idx="57">
                  <c:v>0.30851600000000001</c:v>
                </c:pt>
                <c:pt idx="58">
                  <c:v>0.30887199999999998</c:v>
                </c:pt>
                <c:pt idx="59">
                  <c:v>0.30972</c:v>
                </c:pt>
                <c:pt idx="60">
                  <c:v>0.31075600000000003</c:v>
                </c:pt>
                <c:pt idx="61">
                  <c:v>0.31213999999999997</c:v>
                </c:pt>
                <c:pt idx="62">
                  <c:v>0.31340400000000002</c:v>
                </c:pt>
                <c:pt idx="63">
                  <c:v>0.31434800000000002</c:v>
                </c:pt>
                <c:pt idx="64">
                  <c:v>0.31450400000000006</c:v>
                </c:pt>
                <c:pt idx="65">
                  <c:v>0.314608</c:v>
                </c:pt>
                <c:pt idx="66">
                  <c:v>0.31421199999999999</c:v>
                </c:pt>
                <c:pt idx="67">
                  <c:v>0.31375600000000003</c:v>
                </c:pt>
                <c:pt idx="68">
                  <c:v>0.31302000000000002</c:v>
                </c:pt>
                <c:pt idx="69">
                  <c:v>0.31215199999999999</c:v>
                </c:pt>
                <c:pt idx="70">
                  <c:v>0.31101599999999996</c:v>
                </c:pt>
                <c:pt idx="71">
                  <c:v>0.30986400000000003</c:v>
                </c:pt>
                <c:pt idx="72">
                  <c:v>0.30892400000000003</c:v>
                </c:pt>
                <c:pt idx="73">
                  <c:v>0.3080440000000001</c:v>
                </c:pt>
                <c:pt idx="74">
                  <c:v>0.30674800000000002</c:v>
                </c:pt>
                <c:pt idx="75">
                  <c:v>0.30517600000000006</c:v>
                </c:pt>
                <c:pt idx="76">
                  <c:v>0.30358000000000002</c:v>
                </c:pt>
                <c:pt idx="77">
                  <c:v>0.30205600000000005</c:v>
                </c:pt>
                <c:pt idx="78">
                  <c:v>0.30083200000000004</c:v>
                </c:pt>
                <c:pt idx="79">
                  <c:v>0.29993599999999998</c:v>
                </c:pt>
                <c:pt idx="80">
                  <c:v>0.29842800000000003</c:v>
                </c:pt>
                <c:pt idx="81">
                  <c:v>0.29613600000000007</c:v>
                </c:pt>
                <c:pt idx="82">
                  <c:v>0.29440800000000006</c:v>
                </c:pt>
                <c:pt idx="83">
                  <c:v>0.29303600000000007</c:v>
                </c:pt>
                <c:pt idx="84">
                  <c:v>0.29177200000000003</c:v>
                </c:pt>
                <c:pt idx="85">
                  <c:v>0.29053200000000001</c:v>
                </c:pt>
                <c:pt idx="86">
                  <c:v>0.28939999999999999</c:v>
                </c:pt>
                <c:pt idx="87">
                  <c:v>0.28843600000000003</c:v>
                </c:pt>
                <c:pt idx="88">
                  <c:v>0.28757600000000005</c:v>
                </c:pt>
                <c:pt idx="89">
                  <c:v>0.28669600000000001</c:v>
                </c:pt>
                <c:pt idx="90">
                  <c:v>0.28576000000000001</c:v>
                </c:pt>
                <c:pt idx="91">
                  <c:v>0.28486800000000001</c:v>
                </c:pt>
                <c:pt idx="92">
                  <c:v>0.28429199999999999</c:v>
                </c:pt>
                <c:pt idx="93">
                  <c:v>0.28347199999999995</c:v>
                </c:pt>
                <c:pt idx="94">
                  <c:v>0.28231199999999995</c:v>
                </c:pt>
                <c:pt idx="95">
                  <c:v>0.280912</c:v>
                </c:pt>
                <c:pt idx="96">
                  <c:v>0.27944399999999997</c:v>
                </c:pt>
                <c:pt idx="97">
                  <c:v>0.27782399999999996</c:v>
                </c:pt>
                <c:pt idx="98">
                  <c:v>0.276416</c:v>
                </c:pt>
                <c:pt idx="99">
                  <c:v>0.27519199999999999</c:v>
                </c:pt>
                <c:pt idx="100">
                  <c:v>0.27394400000000002</c:v>
                </c:pt>
                <c:pt idx="101">
                  <c:v>0.27256399999999997</c:v>
                </c:pt>
                <c:pt idx="102">
                  <c:v>0.27086799999999994</c:v>
                </c:pt>
                <c:pt idx="103">
                  <c:v>0.26992399999999994</c:v>
                </c:pt>
                <c:pt idx="104">
                  <c:v>0.26934799999999998</c:v>
                </c:pt>
                <c:pt idx="105">
                  <c:v>0.26874000000000003</c:v>
                </c:pt>
                <c:pt idx="106">
                  <c:v>0.268036</c:v>
                </c:pt>
                <c:pt idx="107">
                  <c:v>0.267428</c:v>
                </c:pt>
                <c:pt idx="108">
                  <c:v>0.266544</c:v>
                </c:pt>
                <c:pt idx="109">
                  <c:v>0.26566800000000002</c:v>
                </c:pt>
                <c:pt idx="110">
                  <c:v>0.26510800000000001</c:v>
                </c:pt>
                <c:pt idx="111">
                  <c:v>0.26419600000000004</c:v>
                </c:pt>
                <c:pt idx="112">
                  <c:v>0.26304800000000006</c:v>
                </c:pt>
                <c:pt idx="113">
                  <c:v>0.26239200000000013</c:v>
                </c:pt>
                <c:pt idx="114">
                  <c:v>0.26219200000000009</c:v>
                </c:pt>
                <c:pt idx="115">
                  <c:v>0.26246400000000009</c:v>
                </c:pt>
                <c:pt idx="116">
                  <c:v>0.26281600000000011</c:v>
                </c:pt>
                <c:pt idx="117">
                  <c:v>0.26330400000000009</c:v>
                </c:pt>
                <c:pt idx="118">
                  <c:v>0.26406400000000008</c:v>
                </c:pt>
                <c:pt idx="119">
                  <c:v>0.26537600000000006</c:v>
                </c:pt>
                <c:pt idx="120">
                  <c:v>0.26666400000000012</c:v>
                </c:pt>
                <c:pt idx="121">
                  <c:v>0.26804800000000012</c:v>
                </c:pt>
                <c:pt idx="122">
                  <c:v>0.26976800000000006</c:v>
                </c:pt>
                <c:pt idx="123">
                  <c:v>0.27144800000000008</c:v>
                </c:pt>
                <c:pt idx="124">
                  <c:v>0.2736920000000001</c:v>
                </c:pt>
                <c:pt idx="125">
                  <c:v>0.27627600000000008</c:v>
                </c:pt>
                <c:pt idx="126">
                  <c:v>0.27836400000000006</c:v>
                </c:pt>
                <c:pt idx="127">
                  <c:v>0.28087600000000007</c:v>
                </c:pt>
                <c:pt idx="128">
                  <c:v>0.28332000000000007</c:v>
                </c:pt>
                <c:pt idx="129">
                  <c:v>0.28520000000000006</c:v>
                </c:pt>
                <c:pt idx="130">
                  <c:v>0.28744800000000015</c:v>
                </c:pt>
                <c:pt idx="131">
                  <c:v>0.28982000000000008</c:v>
                </c:pt>
                <c:pt idx="132">
                  <c:v>0.2918400000000001</c:v>
                </c:pt>
                <c:pt idx="133">
                  <c:v>0.29374800000000006</c:v>
                </c:pt>
                <c:pt idx="134">
                  <c:v>0.29642000000000013</c:v>
                </c:pt>
                <c:pt idx="135">
                  <c:v>0.29906800000000011</c:v>
                </c:pt>
                <c:pt idx="136">
                  <c:v>0.30156800000000006</c:v>
                </c:pt>
                <c:pt idx="137">
                  <c:v>0.30332000000000009</c:v>
                </c:pt>
                <c:pt idx="138">
                  <c:v>0.30505600000000005</c:v>
                </c:pt>
                <c:pt idx="139">
                  <c:v>0.30665200000000009</c:v>
                </c:pt>
                <c:pt idx="140">
                  <c:v>0.30793200000000004</c:v>
                </c:pt>
                <c:pt idx="141">
                  <c:v>0.30914400000000009</c:v>
                </c:pt>
                <c:pt idx="142">
                  <c:v>0.31011200000000005</c:v>
                </c:pt>
                <c:pt idx="143">
                  <c:v>0.3114920000000001</c:v>
                </c:pt>
                <c:pt idx="144">
                  <c:v>0.31321600000000005</c:v>
                </c:pt>
                <c:pt idx="145">
                  <c:v>0.31517600000000012</c:v>
                </c:pt>
                <c:pt idx="146">
                  <c:v>0.31719600000000009</c:v>
                </c:pt>
                <c:pt idx="147">
                  <c:v>0.31961200000000006</c:v>
                </c:pt>
                <c:pt idx="148">
                  <c:v>0.32194800000000007</c:v>
                </c:pt>
                <c:pt idx="149">
                  <c:v>0.32434800000000003</c:v>
                </c:pt>
                <c:pt idx="150">
                  <c:v>0.32679999999999998</c:v>
                </c:pt>
                <c:pt idx="151">
                  <c:v>0.32934400000000003</c:v>
                </c:pt>
                <c:pt idx="152">
                  <c:v>0.33236400000000005</c:v>
                </c:pt>
                <c:pt idx="153">
                  <c:v>0.33485200000000004</c:v>
                </c:pt>
                <c:pt idx="154">
                  <c:v>0.33716000000000007</c:v>
                </c:pt>
                <c:pt idx="155">
                  <c:v>0.33946400000000004</c:v>
                </c:pt>
                <c:pt idx="156">
                  <c:v>0.341864</c:v>
                </c:pt>
                <c:pt idx="157">
                  <c:v>0.34380000000000005</c:v>
                </c:pt>
                <c:pt idx="158">
                  <c:v>0.34610399999999997</c:v>
                </c:pt>
                <c:pt idx="159">
                  <c:v>0.3483</c:v>
                </c:pt>
                <c:pt idx="160">
                  <c:v>0.350024</c:v>
                </c:pt>
                <c:pt idx="161">
                  <c:v>0.35186799999999996</c:v>
                </c:pt>
                <c:pt idx="162">
                  <c:v>0.35439999999999999</c:v>
                </c:pt>
                <c:pt idx="163">
                  <c:v>0.356684</c:v>
                </c:pt>
                <c:pt idx="164">
                  <c:v>0.35927999999999999</c:v>
                </c:pt>
                <c:pt idx="165">
                  <c:v>0.36166399999999999</c:v>
                </c:pt>
                <c:pt idx="166">
                  <c:v>0.36409199999999997</c:v>
                </c:pt>
                <c:pt idx="167">
                  <c:v>0.36619999999999991</c:v>
                </c:pt>
                <c:pt idx="168">
                  <c:v>0.36755199999999988</c:v>
                </c:pt>
                <c:pt idx="169">
                  <c:v>0.36899199999999993</c:v>
                </c:pt>
                <c:pt idx="170">
                  <c:v>0.37088399999999999</c:v>
                </c:pt>
                <c:pt idx="171">
                  <c:v>0.37227599999999994</c:v>
                </c:pt>
                <c:pt idx="172">
                  <c:v>0.37348799999999988</c:v>
                </c:pt>
                <c:pt idx="173">
                  <c:v>0.37471199999999993</c:v>
                </c:pt>
                <c:pt idx="174">
                  <c:v>0.37570799999999999</c:v>
                </c:pt>
                <c:pt idx="175">
                  <c:v>0.37649199999999999</c:v>
                </c:pt>
                <c:pt idx="176">
                  <c:v>0.37796000000000002</c:v>
                </c:pt>
                <c:pt idx="177">
                  <c:v>0.37909999999999999</c:v>
                </c:pt>
                <c:pt idx="178">
                  <c:v>0.38045600000000002</c:v>
                </c:pt>
                <c:pt idx="179">
                  <c:v>0.38185199999999997</c:v>
                </c:pt>
                <c:pt idx="180">
                  <c:v>0.38333999999999996</c:v>
                </c:pt>
                <c:pt idx="181">
                  <c:v>0.38531199999999999</c:v>
                </c:pt>
                <c:pt idx="182">
                  <c:v>0.386656</c:v>
                </c:pt>
                <c:pt idx="183">
                  <c:v>0.388436</c:v>
                </c:pt>
                <c:pt idx="184">
                  <c:v>0.38990799999999998</c:v>
                </c:pt>
                <c:pt idx="185">
                  <c:v>0.39133200000000001</c:v>
                </c:pt>
                <c:pt idx="186">
                  <c:v>0.39290800000000004</c:v>
                </c:pt>
                <c:pt idx="187">
                  <c:v>0.39512000000000003</c:v>
                </c:pt>
                <c:pt idx="188">
                  <c:v>0.39722400000000002</c:v>
                </c:pt>
                <c:pt idx="189">
                  <c:v>0.39941199999999993</c:v>
                </c:pt>
                <c:pt idx="190">
                  <c:v>0.40146799999999994</c:v>
                </c:pt>
                <c:pt idx="191">
                  <c:v>0.40436800000000006</c:v>
                </c:pt>
                <c:pt idx="192">
                  <c:v>0.40848400000000007</c:v>
                </c:pt>
                <c:pt idx="193">
                  <c:v>0.41242000000000006</c:v>
                </c:pt>
                <c:pt idx="194">
                  <c:v>0.41570200000000007</c:v>
                </c:pt>
                <c:pt idx="195">
                  <c:v>0.41919200000000001</c:v>
                </c:pt>
                <c:pt idx="196">
                  <c:v>0.42237799999999992</c:v>
                </c:pt>
                <c:pt idx="197">
                  <c:v>0.42464999999999997</c:v>
                </c:pt>
                <c:pt idx="198">
                  <c:v>0.42677800000000005</c:v>
                </c:pt>
                <c:pt idx="199">
                  <c:v>0.42855799999999999</c:v>
                </c:pt>
                <c:pt idx="200">
                  <c:v>0.43004600000000004</c:v>
                </c:pt>
                <c:pt idx="201">
                  <c:v>0.43184999999999996</c:v>
                </c:pt>
                <c:pt idx="202">
                  <c:v>0.43295400000000001</c:v>
                </c:pt>
                <c:pt idx="203">
                  <c:v>0.43436199999999991</c:v>
                </c:pt>
                <c:pt idx="204">
                  <c:v>0.43590199999999996</c:v>
                </c:pt>
                <c:pt idx="205">
                  <c:v>0.43687399999999998</c:v>
                </c:pt>
                <c:pt idx="206">
                  <c:v>0.43739799999999995</c:v>
                </c:pt>
                <c:pt idx="207">
                  <c:v>0.43825799999999993</c:v>
                </c:pt>
                <c:pt idx="208">
                  <c:v>0.43918999999999997</c:v>
                </c:pt>
                <c:pt idx="209">
                  <c:v>0.43961799999999995</c:v>
                </c:pt>
                <c:pt idx="210">
                  <c:v>0.44004199999999999</c:v>
                </c:pt>
                <c:pt idx="211">
                  <c:v>0.44028999999999996</c:v>
                </c:pt>
                <c:pt idx="212">
                  <c:v>0.44027399999999994</c:v>
                </c:pt>
                <c:pt idx="213">
                  <c:v>0.44050999999999996</c:v>
                </c:pt>
                <c:pt idx="214">
                  <c:v>0.44089</c:v>
                </c:pt>
                <c:pt idx="215">
                  <c:v>0.44134999999999996</c:v>
                </c:pt>
                <c:pt idx="216">
                  <c:v>0.441778</c:v>
                </c:pt>
                <c:pt idx="217">
                  <c:v>0.44217000000000006</c:v>
                </c:pt>
                <c:pt idx="218">
                  <c:v>0.44331799999999999</c:v>
                </c:pt>
                <c:pt idx="219">
                  <c:v>0.44394999999999996</c:v>
                </c:pt>
                <c:pt idx="220">
                  <c:v>0.44434600000000002</c:v>
                </c:pt>
                <c:pt idx="221">
                  <c:v>0.44547800000000004</c:v>
                </c:pt>
                <c:pt idx="222">
                  <c:v>0.44656999999999997</c:v>
                </c:pt>
                <c:pt idx="223">
                  <c:v>0.44796999999999998</c:v>
                </c:pt>
                <c:pt idx="224">
                  <c:v>0.44935799999999998</c:v>
                </c:pt>
                <c:pt idx="225">
                  <c:v>0.45074600000000004</c:v>
                </c:pt>
                <c:pt idx="226">
                  <c:v>0.45177000000000006</c:v>
                </c:pt>
                <c:pt idx="227">
                  <c:v>0.45229400000000003</c:v>
                </c:pt>
                <c:pt idx="228">
                  <c:v>0.45256600000000008</c:v>
                </c:pt>
                <c:pt idx="229">
                  <c:v>0.45300200000000002</c:v>
                </c:pt>
                <c:pt idx="230">
                  <c:v>0.45311000000000001</c:v>
                </c:pt>
                <c:pt idx="231">
                  <c:v>0.45311000000000007</c:v>
                </c:pt>
                <c:pt idx="232">
                  <c:v>0.45420600000000017</c:v>
                </c:pt>
                <c:pt idx="233">
                  <c:v>0.45499800000000007</c:v>
                </c:pt>
                <c:pt idx="234">
                  <c:v>0.45566600000000007</c:v>
                </c:pt>
                <c:pt idx="235">
                  <c:v>0.45659400000000006</c:v>
                </c:pt>
                <c:pt idx="236">
                  <c:v>0.45741000000000009</c:v>
                </c:pt>
                <c:pt idx="237">
                  <c:v>0.45769400000000005</c:v>
                </c:pt>
                <c:pt idx="238">
                  <c:v>0.45805799999999997</c:v>
                </c:pt>
                <c:pt idx="239">
                  <c:v>0.45861800000000003</c:v>
                </c:pt>
                <c:pt idx="240">
                  <c:v>0.46018199999999992</c:v>
                </c:pt>
                <c:pt idx="241">
                  <c:v>0.46126199999999995</c:v>
                </c:pt>
                <c:pt idx="242">
                  <c:v>0.46113199999999999</c:v>
                </c:pt>
                <c:pt idx="243">
                  <c:v>0.46123199999999998</c:v>
                </c:pt>
                <c:pt idx="244">
                  <c:v>0.46207199999999998</c:v>
                </c:pt>
                <c:pt idx="245">
                  <c:v>0.46218200000000004</c:v>
                </c:pt>
                <c:pt idx="246">
                  <c:v>0.46251200000000003</c:v>
                </c:pt>
                <c:pt idx="247">
                  <c:v>0.46355399999999997</c:v>
                </c:pt>
                <c:pt idx="248">
                  <c:v>0.465142</c:v>
                </c:pt>
                <c:pt idx="249">
                  <c:v>0.46737200000000001</c:v>
                </c:pt>
                <c:pt idx="250">
                  <c:v>0.46963199999999999</c:v>
                </c:pt>
                <c:pt idx="251">
                  <c:v>0.47121400000000002</c:v>
                </c:pt>
                <c:pt idx="252">
                  <c:v>0.47255200000000003</c:v>
                </c:pt>
                <c:pt idx="253">
                  <c:v>0.47344399999999998</c:v>
                </c:pt>
                <c:pt idx="254">
                  <c:v>0.47420000000000001</c:v>
                </c:pt>
                <c:pt idx="255">
                  <c:v>0.47598800000000002</c:v>
                </c:pt>
                <c:pt idx="256">
                  <c:v>0.47797800000000001</c:v>
                </c:pt>
                <c:pt idx="257">
                  <c:v>0.48063399999999989</c:v>
                </c:pt>
                <c:pt idx="258">
                  <c:v>0.48467599999999988</c:v>
                </c:pt>
                <c:pt idx="259">
                  <c:v>0.48908799999999986</c:v>
                </c:pt>
                <c:pt idx="260">
                  <c:v>0.49344399999999988</c:v>
                </c:pt>
                <c:pt idx="261">
                  <c:v>0.49685399999999985</c:v>
                </c:pt>
                <c:pt idx="262">
                  <c:v>0.50033599999999989</c:v>
                </c:pt>
                <c:pt idx="263">
                  <c:v>0.50397799999999993</c:v>
                </c:pt>
                <c:pt idx="264">
                  <c:v>0.50743799999999994</c:v>
                </c:pt>
                <c:pt idx="265">
                  <c:v>0.51141199999999998</c:v>
                </c:pt>
                <c:pt idx="266">
                  <c:v>0.51496399999999998</c:v>
                </c:pt>
                <c:pt idx="267">
                  <c:v>0.51866400000000001</c:v>
                </c:pt>
                <c:pt idx="268">
                  <c:v>0.52216399999999996</c:v>
                </c:pt>
                <c:pt idx="269">
                  <c:v>0.52551800000000004</c:v>
                </c:pt>
                <c:pt idx="270">
                  <c:v>0.52849000000000002</c:v>
                </c:pt>
                <c:pt idx="271">
                  <c:v>0.53117000000000003</c:v>
                </c:pt>
                <c:pt idx="272">
                  <c:v>0.53410800000000014</c:v>
                </c:pt>
                <c:pt idx="273">
                  <c:v>0.53670200000000012</c:v>
                </c:pt>
                <c:pt idx="274">
                  <c:v>0.53954400000000013</c:v>
                </c:pt>
                <c:pt idx="275">
                  <c:v>0.54243600000000014</c:v>
                </c:pt>
                <c:pt idx="276">
                  <c:v>0.54518400000000011</c:v>
                </c:pt>
                <c:pt idx="277">
                  <c:v>0.54858400000000018</c:v>
                </c:pt>
                <c:pt idx="278">
                  <c:v>0.55173800000000017</c:v>
                </c:pt>
                <c:pt idx="279">
                  <c:v>0.55505600000000022</c:v>
                </c:pt>
                <c:pt idx="280">
                  <c:v>0.55821600000000027</c:v>
                </c:pt>
                <c:pt idx="281">
                  <c:v>0.56138600000000027</c:v>
                </c:pt>
                <c:pt idx="282">
                  <c:v>0.5642560000000002</c:v>
                </c:pt>
                <c:pt idx="283">
                  <c:v>0.56702800000000009</c:v>
                </c:pt>
                <c:pt idx="284">
                  <c:v>0.56947400000000004</c:v>
                </c:pt>
                <c:pt idx="285">
                  <c:v>0.57193200000000011</c:v>
                </c:pt>
                <c:pt idx="286">
                  <c:v>0.57473200000000002</c:v>
                </c:pt>
                <c:pt idx="287">
                  <c:v>0.57738400000000012</c:v>
                </c:pt>
                <c:pt idx="288">
                  <c:v>0.58067400000000002</c:v>
                </c:pt>
                <c:pt idx="289">
                  <c:v>0.58404</c:v>
                </c:pt>
                <c:pt idx="290">
                  <c:v>0.58699000000000001</c:v>
                </c:pt>
                <c:pt idx="291">
                  <c:v>0.58937000000000006</c:v>
                </c:pt>
                <c:pt idx="292">
                  <c:v>0.59208000000000005</c:v>
                </c:pt>
                <c:pt idx="293">
                  <c:v>0.59408000000000005</c:v>
                </c:pt>
                <c:pt idx="294">
                  <c:v>0.59589999999999999</c:v>
                </c:pt>
                <c:pt idx="295">
                  <c:v>0.59779999999999989</c:v>
                </c:pt>
                <c:pt idx="296">
                  <c:v>0.59965999999999986</c:v>
                </c:pt>
                <c:pt idx="297">
                  <c:v>0.60180999999999996</c:v>
                </c:pt>
                <c:pt idx="298">
                  <c:v>0.60346</c:v>
                </c:pt>
                <c:pt idx="299">
                  <c:v>0.60507</c:v>
                </c:pt>
                <c:pt idx="300">
                  <c:v>0.60694999999999988</c:v>
                </c:pt>
                <c:pt idx="301">
                  <c:v>0.60959999999999992</c:v>
                </c:pt>
                <c:pt idx="302">
                  <c:v>0.61259999999999981</c:v>
                </c:pt>
                <c:pt idx="303">
                  <c:v>0.61560999999999988</c:v>
                </c:pt>
                <c:pt idx="304">
                  <c:v>0.61897999999999986</c:v>
                </c:pt>
                <c:pt idx="305">
                  <c:v>0.62195999999999996</c:v>
                </c:pt>
                <c:pt idx="306">
                  <c:v>0.62457999999999991</c:v>
                </c:pt>
                <c:pt idx="307">
                  <c:v>0.62671999999999994</c:v>
                </c:pt>
                <c:pt idx="308">
                  <c:v>0.62704999999999989</c:v>
                </c:pt>
                <c:pt idx="309">
                  <c:v>0.62710999999999995</c:v>
                </c:pt>
                <c:pt idx="310">
                  <c:v>0.62768999999999997</c:v>
                </c:pt>
                <c:pt idx="311">
                  <c:v>0.62901999999999991</c:v>
                </c:pt>
                <c:pt idx="312">
                  <c:v>0.63020999999999994</c:v>
                </c:pt>
                <c:pt idx="313">
                  <c:v>0.63080000000000003</c:v>
                </c:pt>
                <c:pt idx="314">
                  <c:v>0.63137999999999994</c:v>
                </c:pt>
                <c:pt idx="315">
                  <c:v>0.63129999999999997</c:v>
                </c:pt>
                <c:pt idx="316">
                  <c:v>0.63158999999999987</c:v>
                </c:pt>
                <c:pt idx="317">
                  <c:v>0.63219999999999987</c:v>
                </c:pt>
                <c:pt idx="318">
                  <c:v>0.63256999999999997</c:v>
                </c:pt>
                <c:pt idx="319">
                  <c:v>0.63324000000000003</c:v>
                </c:pt>
                <c:pt idx="320">
                  <c:v>0.63426000000000005</c:v>
                </c:pt>
                <c:pt idx="321">
                  <c:v>0.63534000000000002</c:v>
                </c:pt>
                <c:pt idx="322">
                  <c:v>0.63631000000000004</c:v>
                </c:pt>
                <c:pt idx="323">
                  <c:v>0.63722000000000001</c:v>
                </c:pt>
                <c:pt idx="324">
                  <c:v>0.63846999999999998</c:v>
                </c:pt>
                <c:pt idx="325">
                  <c:v>0.64061999999999997</c:v>
                </c:pt>
                <c:pt idx="326">
                  <c:v>0.64241000000000004</c:v>
                </c:pt>
                <c:pt idx="327">
                  <c:v>0.64406000000000008</c:v>
                </c:pt>
                <c:pt idx="328">
                  <c:v>0.64573000000000003</c:v>
                </c:pt>
                <c:pt idx="329">
                  <c:v>0.64731000000000005</c:v>
                </c:pt>
                <c:pt idx="330">
                  <c:v>0.64859999999999995</c:v>
                </c:pt>
                <c:pt idx="331">
                  <c:v>0.64978999999999998</c:v>
                </c:pt>
                <c:pt idx="332">
                  <c:v>0.65149000000000001</c:v>
                </c:pt>
                <c:pt idx="333">
                  <c:v>0.65308999999999995</c:v>
                </c:pt>
                <c:pt idx="334">
                  <c:v>0.65539999999999987</c:v>
                </c:pt>
                <c:pt idx="335">
                  <c:v>0.6573699999999999</c:v>
                </c:pt>
                <c:pt idx="336">
                  <c:v>0.65980000000000005</c:v>
                </c:pt>
                <c:pt idx="337">
                  <c:v>0.66310999999999998</c:v>
                </c:pt>
                <c:pt idx="338">
                  <c:v>0.66516999999999982</c:v>
                </c:pt>
                <c:pt idx="339">
                  <c:v>0.66715999999999975</c:v>
                </c:pt>
                <c:pt idx="340">
                  <c:v>0.6686899999999999</c:v>
                </c:pt>
                <c:pt idx="341">
                  <c:v>0.67040000000000011</c:v>
                </c:pt>
                <c:pt idx="342">
                  <c:v>0.67186000000000012</c:v>
                </c:pt>
                <c:pt idx="343">
                  <c:v>0.67403000000000002</c:v>
                </c:pt>
                <c:pt idx="344">
                  <c:v>0.67530000000000001</c:v>
                </c:pt>
                <c:pt idx="345">
                  <c:v>0.67653999999999992</c:v>
                </c:pt>
                <c:pt idx="346">
                  <c:v>0.67776999999999998</c:v>
                </c:pt>
                <c:pt idx="347">
                  <c:v>0.67858999999999992</c:v>
                </c:pt>
                <c:pt idx="348">
                  <c:v>0.67866000000000004</c:v>
                </c:pt>
                <c:pt idx="349">
                  <c:v>0.67843999999999993</c:v>
                </c:pt>
                <c:pt idx="350">
                  <c:v>0.67815000000000003</c:v>
                </c:pt>
                <c:pt idx="351">
                  <c:v>0.6772999999999999</c:v>
                </c:pt>
                <c:pt idx="352">
                  <c:v>0.67625999999999986</c:v>
                </c:pt>
                <c:pt idx="353">
                  <c:v>0.67526999999999981</c:v>
                </c:pt>
                <c:pt idx="354">
                  <c:v>0.67427999999999999</c:v>
                </c:pt>
                <c:pt idx="355">
                  <c:v>0.67371999999999999</c:v>
                </c:pt>
                <c:pt idx="356">
                  <c:v>0.67326000000000008</c:v>
                </c:pt>
                <c:pt idx="357">
                  <c:v>0.67253000000000018</c:v>
                </c:pt>
                <c:pt idx="358">
                  <c:v>0.67227000000000003</c:v>
                </c:pt>
                <c:pt idx="359">
                  <c:v>0.67247000000000001</c:v>
                </c:pt>
                <c:pt idx="360">
                  <c:v>0.6718900000000001</c:v>
                </c:pt>
                <c:pt idx="361">
                  <c:v>0.67111000000000021</c:v>
                </c:pt>
                <c:pt idx="362">
                  <c:v>0.67043000000000008</c:v>
                </c:pt>
                <c:pt idx="363">
                  <c:v>0.66979000000000011</c:v>
                </c:pt>
                <c:pt idx="364">
                  <c:v>0.66909000000000018</c:v>
                </c:pt>
                <c:pt idx="365">
                  <c:v>0.66858000000000017</c:v>
                </c:pt>
                <c:pt idx="366">
                  <c:v>0.66851000000000016</c:v>
                </c:pt>
                <c:pt idx="367">
                  <c:v>0.6678400000000001</c:v>
                </c:pt>
                <c:pt idx="368">
                  <c:v>0.66755000000000009</c:v>
                </c:pt>
                <c:pt idx="369">
                  <c:v>0.66856000000000004</c:v>
                </c:pt>
                <c:pt idx="370">
                  <c:v>0.66914000000000018</c:v>
                </c:pt>
                <c:pt idx="371">
                  <c:v>0.66850999999999994</c:v>
                </c:pt>
                <c:pt idx="372">
                  <c:v>0.66796999999999995</c:v>
                </c:pt>
                <c:pt idx="373">
                  <c:v>0.66830000000000001</c:v>
                </c:pt>
                <c:pt idx="374">
                  <c:v>0.66796000000000011</c:v>
                </c:pt>
                <c:pt idx="375">
                  <c:v>0.66737400000000013</c:v>
                </c:pt>
                <c:pt idx="376">
                  <c:v>0.66714800000000007</c:v>
                </c:pt>
                <c:pt idx="377">
                  <c:v>0.66665800000000019</c:v>
                </c:pt>
                <c:pt idx="378">
                  <c:v>0.66521799999999998</c:v>
                </c:pt>
                <c:pt idx="379">
                  <c:v>0.66360000000000019</c:v>
                </c:pt>
                <c:pt idx="380">
                  <c:v>0.66158200000000011</c:v>
                </c:pt>
                <c:pt idx="381">
                  <c:v>0.659582</c:v>
                </c:pt>
                <c:pt idx="382">
                  <c:v>0.65734000000000004</c:v>
                </c:pt>
                <c:pt idx="383">
                  <c:v>0.65499600000000002</c:v>
                </c:pt>
                <c:pt idx="384">
                  <c:v>0.65217600000000009</c:v>
                </c:pt>
                <c:pt idx="385">
                  <c:v>0.65014400000000006</c:v>
                </c:pt>
                <c:pt idx="386">
                  <c:v>0.64732600000000007</c:v>
                </c:pt>
                <c:pt idx="387">
                  <c:v>0.64401600000000003</c:v>
                </c:pt>
                <c:pt idx="388">
                  <c:v>0.64139400000000013</c:v>
                </c:pt>
                <c:pt idx="389">
                  <c:v>0.63868200000000019</c:v>
                </c:pt>
                <c:pt idx="390">
                  <c:v>0.6359260000000001</c:v>
                </c:pt>
                <c:pt idx="391">
                  <c:v>0.63339600000000007</c:v>
                </c:pt>
                <c:pt idx="392">
                  <c:v>0.63048800000000005</c:v>
                </c:pt>
                <c:pt idx="393">
                  <c:v>0.62761400000000001</c:v>
                </c:pt>
                <c:pt idx="394">
                  <c:v>0.62595800000000001</c:v>
                </c:pt>
                <c:pt idx="395">
                  <c:v>0.62462200000000001</c:v>
                </c:pt>
                <c:pt idx="396">
                  <c:v>0.62356800000000001</c:v>
                </c:pt>
                <c:pt idx="397">
                  <c:v>0.62277600000000011</c:v>
                </c:pt>
                <c:pt idx="398">
                  <c:v>0.62325600000000003</c:v>
                </c:pt>
                <c:pt idx="399">
                  <c:v>0.62351600000000007</c:v>
                </c:pt>
                <c:pt idx="400">
                  <c:v>0.62419400000000014</c:v>
                </c:pt>
                <c:pt idx="401">
                  <c:v>0.62473200000000007</c:v>
                </c:pt>
                <c:pt idx="402">
                  <c:v>0.62487000000000004</c:v>
                </c:pt>
                <c:pt idx="403">
                  <c:v>0.62531400000000004</c:v>
                </c:pt>
                <c:pt idx="404">
                  <c:v>0.62607000000000002</c:v>
                </c:pt>
                <c:pt idx="405">
                  <c:v>0.62663000000000013</c:v>
                </c:pt>
                <c:pt idx="406">
                  <c:v>0.62738400000000016</c:v>
                </c:pt>
                <c:pt idx="407">
                  <c:v>0.62768200000000007</c:v>
                </c:pt>
                <c:pt idx="408">
                  <c:v>0.62808200000000014</c:v>
                </c:pt>
                <c:pt idx="409">
                  <c:v>0.6276940000000002</c:v>
                </c:pt>
                <c:pt idx="410">
                  <c:v>0.62761000000000022</c:v>
                </c:pt>
                <c:pt idx="411">
                  <c:v>0.62799400000000016</c:v>
                </c:pt>
                <c:pt idx="412">
                  <c:v>0.62845800000000007</c:v>
                </c:pt>
                <c:pt idx="413">
                  <c:v>0.62927000000000011</c:v>
                </c:pt>
                <c:pt idx="414">
                  <c:v>0.63045000000000007</c:v>
                </c:pt>
                <c:pt idx="415">
                  <c:v>0.63122600000000018</c:v>
                </c:pt>
                <c:pt idx="416">
                  <c:v>0.63229400000000013</c:v>
                </c:pt>
                <c:pt idx="417">
                  <c:v>0.63421000000000005</c:v>
                </c:pt>
                <c:pt idx="418">
                  <c:v>0.63555000000000006</c:v>
                </c:pt>
                <c:pt idx="419">
                  <c:v>0.63552000000000008</c:v>
                </c:pt>
                <c:pt idx="420">
                  <c:v>0.63570400000000016</c:v>
                </c:pt>
                <c:pt idx="421">
                  <c:v>0.63714599999999999</c:v>
                </c:pt>
                <c:pt idx="422">
                  <c:v>0.63768599999999998</c:v>
                </c:pt>
                <c:pt idx="423">
                  <c:v>0.63767600000000013</c:v>
                </c:pt>
                <c:pt idx="424">
                  <c:v>0.63784800000000008</c:v>
                </c:pt>
                <c:pt idx="425">
                  <c:v>0.63786799999999988</c:v>
                </c:pt>
                <c:pt idx="426">
                  <c:v>0.63826399999999994</c:v>
                </c:pt>
                <c:pt idx="427">
                  <c:v>0.63953199999999977</c:v>
                </c:pt>
                <c:pt idx="428">
                  <c:v>0.64044399999999979</c:v>
                </c:pt>
                <c:pt idx="429">
                  <c:v>0.64141199999999998</c:v>
                </c:pt>
                <c:pt idx="430">
                  <c:v>0.64335599999999982</c:v>
                </c:pt>
                <c:pt idx="431">
                  <c:v>0.64612399999999992</c:v>
                </c:pt>
                <c:pt idx="432">
                  <c:v>0.64863999999999999</c:v>
                </c:pt>
                <c:pt idx="433">
                  <c:v>0.65196799999999977</c:v>
                </c:pt>
                <c:pt idx="434">
                  <c:v>0.65518799999999988</c:v>
                </c:pt>
                <c:pt idx="435">
                  <c:v>0.65781599999999996</c:v>
                </c:pt>
                <c:pt idx="436">
                  <c:v>0.66047199999999995</c:v>
                </c:pt>
                <c:pt idx="437">
                  <c:v>0.66341599999999989</c:v>
                </c:pt>
                <c:pt idx="438">
                  <c:v>0.66831999999999991</c:v>
                </c:pt>
                <c:pt idx="439">
                  <c:v>0.67365999999999981</c:v>
                </c:pt>
                <c:pt idx="440">
                  <c:v>0.67900399999999972</c:v>
                </c:pt>
                <c:pt idx="441">
                  <c:v>0.68315599999999976</c:v>
                </c:pt>
                <c:pt idx="442">
                  <c:v>0.68782399999999999</c:v>
                </c:pt>
                <c:pt idx="443">
                  <c:v>0.69257599999999997</c:v>
                </c:pt>
                <c:pt idx="444">
                  <c:v>0.69729200000000002</c:v>
                </c:pt>
                <c:pt idx="445">
                  <c:v>0.70192799999999989</c:v>
                </c:pt>
                <c:pt idx="446">
                  <c:v>0.70639999999999992</c:v>
                </c:pt>
                <c:pt idx="447">
                  <c:v>0.71079199999999987</c:v>
                </c:pt>
                <c:pt idx="448">
                  <c:v>0.71399999999999975</c:v>
                </c:pt>
                <c:pt idx="449">
                  <c:v>0.71743999999999986</c:v>
                </c:pt>
                <c:pt idx="450">
                  <c:v>0.72130799999999995</c:v>
                </c:pt>
                <c:pt idx="451">
                  <c:v>0.72477199999999997</c:v>
                </c:pt>
                <c:pt idx="452">
                  <c:v>0.72778399999999988</c:v>
                </c:pt>
                <c:pt idx="453">
                  <c:v>0.73055599999999998</c:v>
                </c:pt>
                <c:pt idx="454">
                  <c:v>0.73271599999999992</c:v>
                </c:pt>
                <c:pt idx="455">
                  <c:v>0.73462399999999983</c:v>
                </c:pt>
                <c:pt idx="456">
                  <c:v>0.73675199999999985</c:v>
                </c:pt>
                <c:pt idx="457">
                  <c:v>0.73902000000000001</c:v>
                </c:pt>
                <c:pt idx="458">
                  <c:v>0.74167199999999989</c:v>
                </c:pt>
                <c:pt idx="459">
                  <c:v>0.74471999999999994</c:v>
                </c:pt>
                <c:pt idx="460">
                  <c:v>0.74807999999999997</c:v>
                </c:pt>
                <c:pt idx="461">
                  <c:v>0.75135999999999992</c:v>
                </c:pt>
                <c:pt idx="462">
                  <c:v>0.75429999999999975</c:v>
                </c:pt>
                <c:pt idx="463">
                  <c:v>0.75703999999999982</c:v>
                </c:pt>
                <c:pt idx="464">
                  <c:v>0.7593439999999998</c:v>
                </c:pt>
                <c:pt idx="465">
                  <c:v>0.76234799999999991</c:v>
                </c:pt>
                <c:pt idx="466">
                  <c:v>0.76482399999999984</c:v>
                </c:pt>
                <c:pt idx="467">
                  <c:v>0.76583599999999974</c:v>
                </c:pt>
                <c:pt idx="468">
                  <c:v>0.76773199999999986</c:v>
                </c:pt>
                <c:pt idx="469">
                  <c:v>0.76903599999999983</c:v>
                </c:pt>
                <c:pt idx="470">
                  <c:v>0.76929599999999998</c:v>
                </c:pt>
                <c:pt idx="471">
                  <c:v>0.76940799999999987</c:v>
                </c:pt>
                <c:pt idx="472">
                  <c:v>0.77043599999999979</c:v>
                </c:pt>
                <c:pt idx="473">
                  <c:v>0.77099599999999979</c:v>
                </c:pt>
                <c:pt idx="474">
                  <c:v>0.77173599999999998</c:v>
                </c:pt>
                <c:pt idx="475">
                  <c:v>0.77180000000000004</c:v>
                </c:pt>
                <c:pt idx="476">
                  <c:v>0.77224400000000004</c:v>
                </c:pt>
                <c:pt idx="477">
                  <c:v>0.771532</c:v>
                </c:pt>
                <c:pt idx="478">
                  <c:v>0.77193600000000007</c:v>
                </c:pt>
                <c:pt idx="479">
                  <c:v>0.77238000000000018</c:v>
                </c:pt>
                <c:pt idx="480">
                  <c:v>0.77201999999999993</c:v>
                </c:pt>
                <c:pt idx="481">
                  <c:v>0.77030000000000021</c:v>
                </c:pt>
                <c:pt idx="482">
                  <c:v>0.76845599999999992</c:v>
                </c:pt>
                <c:pt idx="483">
                  <c:v>0.76619599999999988</c:v>
                </c:pt>
                <c:pt idx="484">
                  <c:v>0.76446799999999993</c:v>
                </c:pt>
                <c:pt idx="485">
                  <c:v>0.7628600000000002</c:v>
                </c:pt>
                <c:pt idx="486">
                  <c:v>0.76124000000000025</c:v>
                </c:pt>
                <c:pt idx="487">
                  <c:v>0.75951999999999997</c:v>
                </c:pt>
                <c:pt idx="488">
                  <c:v>0.75603200000000015</c:v>
                </c:pt>
                <c:pt idx="489">
                  <c:v>0.75245600000000012</c:v>
                </c:pt>
                <c:pt idx="490">
                  <c:v>0.7484120000000003</c:v>
                </c:pt>
                <c:pt idx="491">
                  <c:v>0.74517200000000006</c:v>
                </c:pt>
                <c:pt idx="492">
                  <c:v>0.74213200000000012</c:v>
                </c:pt>
                <c:pt idx="493">
                  <c:v>0.7389960000000001</c:v>
                </c:pt>
                <c:pt idx="494">
                  <c:v>0.73553200000000019</c:v>
                </c:pt>
                <c:pt idx="495">
                  <c:v>0.73140000000000016</c:v>
                </c:pt>
                <c:pt idx="496">
                  <c:v>0.7281040000000002</c:v>
                </c:pt>
                <c:pt idx="497">
                  <c:v>0.72395200000000015</c:v>
                </c:pt>
                <c:pt idx="498">
                  <c:v>0.72071600000000002</c:v>
                </c:pt>
                <c:pt idx="499">
                  <c:v>0.71768399999999999</c:v>
                </c:pt>
                <c:pt idx="500">
                  <c:v>0.71436400000000011</c:v>
                </c:pt>
                <c:pt idx="501">
                  <c:v>0.7116800000000002</c:v>
                </c:pt>
                <c:pt idx="502">
                  <c:v>0.71028800000000003</c:v>
                </c:pt>
                <c:pt idx="503">
                  <c:v>0.70985200000000004</c:v>
                </c:pt>
                <c:pt idx="504">
                  <c:v>0.70867599999999997</c:v>
                </c:pt>
                <c:pt idx="505">
                  <c:v>0.70706400000000003</c:v>
                </c:pt>
                <c:pt idx="506">
                  <c:v>0.70520400000000005</c:v>
                </c:pt>
                <c:pt idx="507">
                  <c:v>0.70340000000000003</c:v>
                </c:pt>
                <c:pt idx="508">
                  <c:v>0.70102799999999998</c:v>
                </c:pt>
                <c:pt idx="509">
                  <c:v>0.69908800000000004</c:v>
                </c:pt>
                <c:pt idx="510">
                  <c:v>0.69690399999999997</c:v>
                </c:pt>
                <c:pt idx="511">
                  <c:v>0.69481599999999999</c:v>
                </c:pt>
                <c:pt idx="512">
                  <c:v>0.6930240000000002</c:v>
                </c:pt>
                <c:pt idx="513">
                  <c:v>0.69518000000000013</c:v>
                </c:pt>
                <c:pt idx="514">
                  <c:v>0.69836000000000009</c:v>
                </c:pt>
                <c:pt idx="515">
                  <c:v>0.70020400000000005</c:v>
                </c:pt>
                <c:pt idx="516">
                  <c:v>0.70154000000000005</c:v>
                </c:pt>
                <c:pt idx="517">
                  <c:v>0.70506000000000002</c:v>
                </c:pt>
                <c:pt idx="518">
                  <c:v>0.70879600000000009</c:v>
                </c:pt>
                <c:pt idx="519">
                  <c:v>0.71330800000000005</c:v>
                </c:pt>
                <c:pt idx="520">
                  <c:v>0.71918000000000004</c:v>
                </c:pt>
                <c:pt idx="521">
                  <c:v>0.72523199999999999</c:v>
                </c:pt>
                <c:pt idx="522">
                  <c:v>0.73096400000000006</c:v>
                </c:pt>
              </c:numCache>
            </c:numRef>
          </c:val>
          <c:smooth val="0"/>
          <c:extLst>
            <c:ext xmlns:c16="http://schemas.microsoft.com/office/drawing/2014/chart" uri="{C3380CC4-5D6E-409C-BE32-E72D297353CC}">
              <c16:uniqueId val="{00000002-18DC-468F-A55E-548D656184AA}"/>
            </c:ext>
          </c:extLst>
        </c:ser>
        <c:ser>
          <c:idx val="3"/>
          <c:order val="3"/>
          <c:tx>
            <c:strRef>
              <c:f>'THG Data'!$G$5</c:f>
              <c:strCache>
                <c:ptCount val="1"/>
                <c:pt idx="0">
                  <c:v>200 Day MA</c:v>
                </c:pt>
              </c:strCache>
            </c:strRef>
          </c:tx>
          <c:spPr>
            <a:ln w="12700">
              <a:solidFill>
                <a:srgbClr val="000080"/>
              </a:solidFill>
              <a:prstDash val="solid"/>
            </a:ln>
          </c:spPr>
          <c:marker>
            <c:symbol val="none"/>
          </c:marker>
          <c:cat>
            <c:numRef>
              <c:f>'THG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HG Data'!$G$6:$G$528</c:f>
              <c:numCache>
                <c:formatCode>#,##0.00</c:formatCode>
                <c:ptCount val="523"/>
                <c:pt idx="0">
                  <c:v>0.33458099999999996</c:v>
                </c:pt>
                <c:pt idx="1">
                  <c:v>0.33423699999999995</c:v>
                </c:pt>
                <c:pt idx="2">
                  <c:v>0.3339959999999999</c:v>
                </c:pt>
                <c:pt idx="3">
                  <c:v>0.33381399999999994</c:v>
                </c:pt>
                <c:pt idx="4">
                  <c:v>0.33367299999999994</c:v>
                </c:pt>
                <c:pt idx="5">
                  <c:v>0.33353199999999988</c:v>
                </c:pt>
                <c:pt idx="6">
                  <c:v>0.33343099999999987</c:v>
                </c:pt>
                <c:pt idx="7">
                  <c:v>0.33323299999999989</c:v>
                </c:pt>
                <c:pt idx="8">
                  <c:v>0.33309699999999975</c:v>
                </c:pt>
                <c:pt idx="9">
                  <c:v>0.33293699999999982</c:v>
                </c:pt>
                <c:pt idx="10">
                  <c:v>0.33270799999999973</c:v>
                </c:pt>
                <c:pt idx="11">
                  <c:v>0.33245399999999975</c:v>
                </c:pt>
                <c:pt idx="12">
                  <c:v>0.33224899999999979</c:v>
                </c:pt>
                <c:pt idx="13">
                  <c:v>0.33193599999999973</c:v>
                </c:pt>
                <c:pt idx="14">
                  <c:v>0.33163999999999982</c:v>
                </c:pt>
                <c:pt idx="15">
                  <c:v>0.33142599999999972</c:v>
                </c:pt>
                <c:pt idx="16">
                  <c:v>0.33121199999999973</c:v>
                </c:pt>
                <c:pt idx="17">
                  <c:v>0.33101899999999979</c:v>
                </c:pt>
                <c:pt idx="18">
                  <c:v>0.33061599999999969</c:v>
                </c:pt>
                <c:pt idx="19">
                  <c:v>0.33030799999999977</c:v>
                </c:pt>
                <c:pt idx="20">
                  <c:v>0.33009599999999978</c:v>
                </c:pt>
                <c:pt idx="21">
                  <c:v>0.32976599999999978</c:v>
                </c:pt>
                <c:pt idx="22">
                  <c:v>0.3294269999999998</c:v>
                </c:pt>
                <c:pt idx="23">
                  <c:v>0.32905899999999982</c:v>
                </c:pt>
                <c:pt idx="24">
                  <c:v>0.32866799999999985</c:v>
                </c:pt>
                <c:pt idx="25">
                  <c:v>0.32832499999999981</c:v>
                </c:pt>
                <c:pt idx="26">
                  <c:v>0.3280239999999997</c:v>
                </c:pt>
                <c:pt idx="27">
                  <c:v>0.32775799999999977</c:v>
                </c:pt>
                <c:pt idx="28">
                  <c:v>0.32752999999999988</c:v>
                </c:pt>
                <c:pt idx="29">
                  <c:v>0.32735599999999992</c:v>
                </c:pt>
                <c:pt idx="30">
                  <c:v>0.3273359999999999</c:v>
                </c:pt>
                <c:pt idx="31">
                  <c:v>0.32738599999999984</c:v>
                </c:pt>
                <c:pt idx="32">
                  <c:v>0.32729299999999983</c:v>
                </c:pt>
                <c:pt idx="33">
                  <c:v>0.32730699999999979</c:v>
                </c:pt>
                <c:pt idx="34">
                  <c:v>0.32735599999999981</c:v>
                </c:pt>
                <c:pt idx="35">
                  <c:v>0.32748399999999989</c:v>
                </c:pt>
                <c:pt idx="36">
                  <c:v>0.32785899999999984</c:v>
                </c:pt>
                <c:pt idx="37">
                  <c:v>0.32829199999999992</c:v>
                </c:pt>
                <c:pt idx="38">
                  <c:v>0.32869199999999987</c:v>
                </c:pt>
                <c:pt idx="39">
                  <c:v>0.32907399999999998</c:v>
                </c:pt>
                <c:pt idx="40">
                  <c:v>0.32936799999999988</c:v>
                </c:pt>
                <c:pt idx="41">
                  <c:v>0.32984799999999986</c:v>
                </c:pt>
                <c:pt idx="42">
                  <c:v>0.33059699999999986</c:v>
                </c:pt>
                <c:pt idx="43">
                  <c:v>0.33133899999999983</c:v>
                </c:pt>
                <c:pt idx="44">
                  <c:v>0.33203949999999977</c:v>
                </c:pt>
                <c:pt idx="45">
                  <c:v>0.33282599999999979</c:v>
                </c:pt>
                <c:pt idx="46">
                  <c:v>0.33355649999999981</c:v>
                </c:pt>
                <c:pt idx="47">
                  <c:v>0.33412349999999991</c:v>
                </c:pt>
                <c:pt idx="48">
                  <c:v>0.33470649999999985</c:v>
                </c:pt>
                <c:pt idx="49">
                  <c:v>0.33509649999999985</c:v>
                </c:pt>
                <c:pt idx="50">
                  <c:v>0.3353974999999999</c:v>
                </c:pt>
                <c:pt idx="51">
                  <c:v>0.33588049999999986</c:v>
                </c:pt>
                <c:pt idx="52">
                  <c:v>0.33638249999999986</c:v>
                </c:pt>
                <c:pt idx="53">
                  <c:v>0.33691549999999987</c:v>
                </c:pt>
                <c:pt idx="54">
                  <c:v>0.33747949999999988</c:v>
                </c:pt>
                <c:pt idx="55">
                  <c:v>0.33817249999999988</c:v>
                </c:pt>
                <c:pt idx="56">
                  <c:v>0.3388664999999999</c:v>
                </c:pt>
                <c:pt idx="57">
                  <c:v>0.33950049999999993</c:v>
                </c:pt>
                <c:pt idx="58">
                  <c:v>0.34017749999999985</c:v>
                </c:pt>
                <c:pt idx="59">
                  <c:v>0.34082649999999987</c:v>
                </c:pt>
                <c:pt idx="60">
                  <c:v>0.34148249999999991</c:v>
                </c:pt>
                <c:pt idx="61">
                  <c:v>0.34212349999999986</c:v>
                </c:pt>
                <c:pt idx="62">
                  <c:v>0.34278149999999991</c:v>
                </c:pt>
                <c:pt idx="63">
                  <c:v>0.34348349999999983</c:v>
                </c:pt>
                <c:pt idx="64">
                  <c:v>0.34421649999999987</c:v>
                </c:pt>
                <c:pt idx="65">
                  <c:v>0.34502149999999987</c:v>
                </c:pt>
                <c:pt idx="66">
                  <c:v>0.34572449999999988</c:v>
                </c:pt>
                <c:pt idx="67">
                  <c:v>0.34635749999999993</c:v>
                </c:pt>
                <c:pt idx="68">
                  <c:v>0.34698849999999987</c:v>
                </c:pt>
                <c:pt idx="69">
                  <c:v>0.34761749999999986</c:v>
                </c:pt>
                <c:pt idx="70">
                  <c:v>0.34822749999999986</c:v>
                </c:pt>
                <c:pt idx="71">
                  <c:v>0.34891649999999991</c:v>
                </c:pt>
                <c:pt idx="72">
                  <c:v>0.34968749999999993</c:v>
                </c:pt>
                <c:pt idx="73">
                  <c:v>0.3505434999999999</c:v>
                </c:pt>
                <c:pt idx="74">
                  <c:v>0.35137649999999993</c:v>
                </c:pt>
                <c:pt idx="75">
                  <c:v>0.35217249999999994</c:v>
                </c:pt>
                <c:pt idx="76">
                  <c:v>0.35291849999999997</c:v>
                </c:pt>
                <c:pt idx="77">
                  <c:v>0.35358149999999994</c:v>
                </c:pt>
                <c:pt idx="78">
                  <c:v>0.35429350000000004</c:v>
                </c:pt>
                <c:pt idx="79">
                  <c:v>0.35499750000000008</c:v>
                </c:pt>
                <c:pt idx="80">
                  <c:v>0.35558150000000011</c:v>
                </c:pt>
                <c:pt idx="81">
                  <c:v>0.35609450000000009</c:v>
                </c:pt>
                <c:pt idx="82">
                  <c:v>0.35677750000000003</c:v>
                </c:pt>
                <c:pt idx="83">
                  <c:v>0.35755449999999994</c:v>
                </c:pt>
                <c:pt idx="84">
                  <c:v>0.35844149999999991</c:v>
                </c:pt>
                <c:pt idx="85">
                  <c:v>0.35938149999999991</c:v>
                </c:pt>
                <c:pt idx="86">
                  <c:v>0.36032149999999985</c:v>
                </c:pt>
                <c:pt idx="87">
                  <c:v>0.36114249999999992</c:v>
                </c:pt>
                <c:pt idx="88">
                  <c:v>0.36197849999999987</c:v>
                </c:pt>
                <c:pt idx="89">
                  <c:v>0.36284449999999985</c:v>
                </c:pt>
                <c:pt idx="90">
                  <c:v>0.36383549999999987</c:v>
                </c:pt>
                <c:pt idx="91">
                  <c:v>0.36491049999999992</c:v>
                </c:pt>
                <c:pt idx="92">
                  <c:v>0.36600499999999991</c:v>
                </c:pt>
                <c:pt idx="93">
                  <c:v>0.36715399999999987</c:v>
                </c:pt>
                <c:pt idx="94">
                  <c:v>0.36832549999999992</c:v>
                </c:pt>
                <c:pt idx="95">
                  <c:v>0.3693654999999999</c:v>
                </c:pt>
                <c:pt idx="96">
                  <c:v>0.37038249999999989</c:v>
                </c:pt>
                <c:pt idx="97">
                  <c:v>0.37140999999999985</c:v>
                </c:pt>
                <c:pt idx="98">
                  <c:v>0.37257099999999987</c:v>
                </c:pt>
                <c:pt idx="99">
                  <c:v>0.3738674999999998</c:v>
                </c:pt>
                <c:pt idx="100">
                  <c:v>0.37510549999999981</c:v>
                </c:pt>
                <c:pt idx="101">
                  <c:v>0.37624299999999983</c:v>
                </c:pt>
                <c:pt idx="102">
                  <c:v>0.37718449999999981</c:v>
                </c:pt>
                <c:pt idx="103">
                  <c:v>0.37814549999999991</c:v>
                </c:pt>
                <c:pt idx="104">
                  <c:v>0.37915249999999995</c:v>
                </c:pt>
                <c:pt idx="105">
                  <c:v>0.3802664999999999</c:v>
                </c:pt>
                <c:pt idx="106">
                  <c:v>0.38131899999999996</c:v>
                </c:pt>
                <c:pt idx="107">
                  <c:v>0.38252999999999993</c:v>
                </c:pt>
                <c:pt idx="108">
                  <c:v>0.38412849999999993</c:v>
                </c:pt>
                <c:pt idx="109">
                  <c:v>0.38566849999999997</c:v>
                </c:pt>
                <c:pt idx="110">
                  <c:v>0.38715450000000007</c:v>
                </c:pt>
                <c:pt idx="111">
                  <c:v>0.38830200000000004</c:v>
                </c:pt>
                <c:pt idx="112">
                  <c:v>0.38951449999999999</c:v>
                </c:pt>
                <c:pt idx="113">
                  <c:v>0.39089100000000004</c:v>
                </c:pt>
                <c:pt idx="114">
                  <c:v>0.39245000000000002</c:v>
                </c:pt>
                <c:pt idx="115">
                  <c:v>0.39422249999999998</c:v>
                </c:pt>
                <c:pt idx="116">
                  <c:v>0.3959125</c:v>
                </c:pt>
                <c:pt idx="117">
                  <c:v>0.39758450000000001</c:v>
                </c:pt>
                <c:pt idx="118">
                  <c:v>0.39927449999999998</c:v>
                </c:pt>
                <c:pt idx="119">
                  <c:v>0.40095900000000001</c:v>
                </c:pt>
                <c:pt idx="120">
                  <c:v>0.40259600000000001</c:v>
                </c:pt>
                <c:pt idx="121">
                  <c:v>0.40424300000000002</c:v>
                </c:pt>
                <c:pt idx="122">
                  <c:v>0.40598349999999994</c:v>
                </c:pt>
                <c:pt idx="123">
                  <c:v>0.40770800000000007</c:v>
                </c:pt>
                <c:pt idx="124">
                  <c:v>0.40957550000000004</c:v>
                </c:pt>
                <c:pt idx="125">
                  <c:v>0.41148749999999995</c:v>
                </c:pt>
                <c:pt idx="126">
                  <c:v>0.41331950000000001</c:v>
                </c:pt>
                <c:pt idx="127">
                  <c:v>0.41521349999999996</c:v>
                </c:pt>
                <c:pt idx="128">
                  <c:v>0.41702</c:v>
                </c:pt>
                <c:pt idx="129">
                  <c:v>0.41877749999999997</c:v>
                </c:pt>
                <c:pt idx="130">
                  <c:v>0.42052849999999997</c:v>
                </c:pt>
                <c:pt idx="131">
                  <c:v>0.42240699999999998</c:v>
                </c:pt>
                <c:pt idx="132">
                  <c:v>0.42423949999999999</c:v>
                </c:pt>
                <c:pt idx="133">
                  <c:v>0.42605250000000006</c:v>
                </c:pt>
                <c:pt idx="134">
                  <c:v>0.42786700000000005</c:v>
                </c:pt>
                <c:pt idx="135">
                  <c:v>0.42973150000000004</c:v>
                </c:pt>
                <c:pt idx="136">
                  <c:v>0.4316545</c:v>
                </c:pt>
                <c:pt idx="137">
                  <c:v>0.43337949999999997</c:v>
                </c:pt>
                <c:pt idx="138">
                  <c:v>0.435253</c:v>
                </c:pt>
                <c:pt idx="139">
                  <c:v>0.43718049999999997</c:v>
                </c:pt>
                <c:pt idx="140">
                  <c:v>0.43914299999999995</c:v>
                </c:pt>
                <c:pt idx="141">
                  <c:v>0.44103599999999998</c:v>
                </c:pt>
                <c:pt idx="142">
                  <c:v>0.44295200000000001</c:v>
                </c:pt>
                <c:pt idx="143">
                  <c:v>0.44480600000000003</c:v>
                </c:pt>
                <c:pt idx="144">
                  <c:v>0.44672249999999997</c:v>
                </c:pt>
                <c:pt idx="145">
                  <c:v>0.44858750000000003</c:v>
                </c:pt>
                <c:pt idx="146">
                  <c:v>0.45043650000000002</c:v>
                </c:pt>
                <c:pt idx="147">
                  <c:v>0.45240650000000004</c:v>
                </c:pt>
                <c:pt idx="148">
                  <c:v>0.45433200000000001</c:v>
                </c:pt>
                <c:pt idx="149">
                  <c:v>0.45633699999999988</c:v>
                </c:pt>
                <c:pt idx="150">
                  <c:v>0.4583569999999999</c:v>
                </c:pt>
                <c:pt idx="151">
                  <c:v>0.46050199999999991</c:v>
                </c:pt>
                <c:pt idx="152">
                  <c:v>0.4626174999999999</c:v>
                </c:pt>
                <c:pt idx="153">
                  <c:v>0.46456699999999984</c:v>
                </c:pt>
                <c:pt idx="154">
                  <c:v>0.46656049999999993</c:v>
                </c:pt>
                <c:pt idx="155">
                  <c:v>0.46857149999999992</c:v>
                </c:pt>
                <c:pt idx="156">
                  <c:v>0.4704549999999999</c:v>
                </c:pt>
                <c:pt idx="157">
                  <c:v>0.4723529999999998</c:v>
                </c:pt>
                <c:pt idx="158">
                  <c:v>0.47425499999999987</c:v>
                </c:pt>
                <c:pt idx="159">
                  <c:v>0.47602899999999981</c:v>
                </c:pt>
                <c:pt idx="160">
                  <c:v>0.47779999999999989</c:v>
                </c:pt>
                <c:pt idx="161">
                  <c:v>0.47950799999999988</c:v>
                </c:pt>
                <c:pt idx="162">
                  <c:v>0.48130499999999982</c:v>
                </c:pt>
                <c:pt idx="163">
                  <c:v>0.48299299999999978</c:v>
                </c:pt>
                <c:pt idx="164">
                  <c:v>0.48474699999999982</c:v>
                </c:pt>
                <c:pt idx="165">
                  <c:v>0.48643149999999979</c:v>
                </c:pt>
                <c:pt idx="166">
                  <c:v>0.48810599999999982</c:v>
                </c:pt>
                <c:pt idx="167">
                  <c:v>0.48980849999999981</c:v>
                </c:pt>
                <c:pt idx="168">
                  <c:v>0.49140099999999975</c:v>
                </c:pt>
                <c:pt idx="169">
                  <c:v>0.49292499999999984</c:v>
                </c:pt>
                <c:pt idx="170">
                  <c:v>0.4944949999999998</c:v>
                </c:pt>
                <c:pt idx="171">
                  <c:v>0.49606599999999978</c:v>
                </c:pt>
                <c:pt idx="172">
                  <c:v>0.49761899999999981</c:v>
                </c:pt>
                <c:pt idx="173">
                  <c:v>0.4991509999999999</c:v>
                </c:pt>
                <c:pt idx="174">
                  <c:v>0.50076999999999983</c:v>
                </c:pt>
                <c:pt idx="175">
                  <c:v>0.5025734999999999</c:v>
                </c:pt>
                <c:pt idx="176">
                  <c:v>0.50433099999999997</c:v>
                </c:pt>
                <c:pt idx="177">
                  <c:v>0.5060095</c:v>
                </c:pt>
                <c:pt idx="178">
                  <c:v>0.50762249999999998</c:v>
                </c:pt>
                <c:pt idx="179">
                  <c:v>0.5093049999999999</c:v>
                </c:pt>
                <c:pt idx="180">
                  <c:v>0.51081650000000001</c:v>
                </c:pt>
                <c:pt idx="181">
                  <c:v>0.5123994999999999</c:v>
                </c:pt>
                <c:pt idx="182">
                  <c:v>0.51415199999999994</c:v>
                </c:pt>
                <c:pt idx="183">
                  <c:v>0.5158879999999999</c:v>
                </c:pt>
                <c:pt idx="184">
                  <c:v>0.51761199999999996</c:v>
                </c:pt>
                <c:pt idx="185">
                  <c:v>0.51930699999999996</c:v>
                </c:pt>
                <c:pt idx="186">
                  <c:v>0.52121249999999986</c:v>
                </c:pt>
                <c:pt idx="187">
                  <c:v>0.52332699999999988</c:v>
                </c:pt>
                <c:pt idx="188">
                  <c:v>0.52528149999999985</c:v>
                </c:pt>
                <c:pt idx="189">
                  <c:v>0.52730749999999993</c:v>
                </c:pt>
                <c:pt idx="190">
                  <c:v>0.52933249999999987</c:v>
                </c:pt>
                <c:pt idx="191">
                  <c:v>0.53134999999999999</c:v>
                </c:pt>
                <c:pt idx="192">
                  <c:v>0.53338899999999989</c:v>
                </c:pt>
                <c:pt idx="193">
                  <c:v>0.53544049999999987</c:v>
                </c:pt>
                <c:pt idx="194">
                  <c:v>0.53724349999999987</c:v>
                </c:pt>
                <c:pt idx="195">
                  <c:v>0.53892849999999981</c:v>
                </c:pt>
                <c:pt idx="196">
                  <c:v>0.54057999999999984</c:v>
                </c:pt>
                <c:pt idx="197">
                  <c:v>0.54215099999999983</c:v>
                </c:pt>
                <c:pt idx="198">
                  <c:v>0.54350999999999983</c:v>
                </c:pt>
                <c:pt idx="199">
                  <c:v>0.54485999999999968</c:v>
                </c:pt>
                <c:pt idx="200">
                  <c:v>0.54619449999999969</c:v>
                </c:pt>
                <c:pt idx="201">
                  <c:v>0.54749099999999973</c:v>
                </c:pt>
                <c:pt idx="202">
                  <c:v>0.54859149999999968</c:v>
                </c:pt>
                <c:pt idx="203">
                  <c:v>0.54967149999999976</c:v>
                </c:pt>
                <c:pt idx="204">
                  <c:v>0.55084049999999973</c:v>
                </c:pt>
                <c:pt idx="205">
                  <c:v>0.55213549999999989</c:v>
                </c:pt>
                <c:pt idx="206">
                  <c:v>0.5533039999999998</c:v>
                </c:pt>
                <c:pt idx="207">
                  <c:v>0.55453549999999974</c:v>
                </c:pt>
                <c:pt idx="208">
                  <c:v>0.5557964999999998</c:v>
                </c:pt>
                <c:pt idx="209">
                  <c:v>0.55707149999999983</c:v>
                </c:pt>
                <c:pt idx="210">
                  <c:v>0.55826649999999989</c:v>
                </c:pt>
                <c:pt idx="211">
                  <c:v>0.55931849999999983</c:v>
                </c:pt>
                <c:pt idx="212">
                  <c:v>0.56031249999999988</c:v>
                </c:pt>
                <c:pt idx="213">
                  <c:v>0.56126949999999987</c:v>
                </c:pt>
                <c:pt idx="214">
                  <c:v>0.56219949999999985</c:v>
                </c:pt>
                <c:pt idx="215">
                  <c:v>0.56316049999999984</c:v>
                </c:pt>
                <c:pt idx="216">
                  <c:v>0.56421049999999984</c:v>
                </c:pt>
                <c:pt idx="217">
                  <c:v>0.56521849999999985</c:v>
                </c:pt>
                <c:pt idx="218">
                  <c:v>0.56640049999999986</c:v>
                </c:pt>
                <c:pt idx="219">
                  <c:v>0.56781699999999979</c:v>
                </c:pt>
                <c:pt idx="220">
                  <c:v>0.56905899999999976</c:v>
                </c:pt>
                <c:pt idx="221">
                  <c:v>0.5701244999999997</c:v>
                </c:pt>
                <c:pt idx="222">
                  <c:v>0.57123949999999979</c:v>
                </c:pt>
                <c:pt idx="223">
                  <c:v>0.57254799999999972</c:v>
                </c:pt>
                <c:pt idx="224">
                  <c:v>0.57383299999999982</c:v>
                </c:pt>
                <c:pt idx="225">
                  <c:v>0.57529399999999986</c:v>
                </c:pt>
                <c:pt idx="226">
                  <c:v>0.57662799999999992</c:v>
                </c:pt>
                <c:pt idx="227">
                  <c:v>0.57789899999999994</c:v>
                </c:pt>
                <c:pt idx="228">
                  <c:v>0.57881300000000002</c:v>
                </c:pt>
                <c:pt idx="229">
                  <c:v>0.57974199999999998</c:v>
                </c:pt>
                <c:pt idx="230">
                  <c:v>0.58037700000000003</c:v>
                </c:pt>
                <c:pt idx="231">
                  <c:v>0.58096700000000001</c:v>
                </c:pt>
                <c:pt idx="232">
                  <c:v>0.58182300000000009</c:v>
                </c:pt>
                <c:pt idx="233">
                  <c:v>0.58252800000000005</c:v>
                </c:pt>
                <c:pt idx="234">
                  <c:v>0.58317900000000011</c:v>
                </c:pt>
                <c:pt idx="235">
                  <c:v>0.58401000000000003</c:v>
                </c:pt>
                <c:pt idx="236">
                  <c:v>0.58481700000000014</c:v>
                </c:pt>
                <c:pt idx="237">
                  <c:v>0.58555100000000004</c:v>
                </c:pt>
                <c:pt idx="238">
                  <c:v>0.58632400000000007</c:v>
                </c:pt>
                <c:pt idx="239">
                  <c:v>0.58712500000000001</c:v>
                </c:pt>
                <c:pt idx="240">
                  <c:v>0.587947</c:v>
                </c:pt>
                <c:pt idx="241">
                  <c:v>0.58860699999999988</c:v>
                </c:pt>
                <c:pt idx="242">
                  <c:v>0.58888999999999991</c:v>
                </c:pt>
                <c:pt idx="243">
                  <c:v>0.58923899999999996</c:v>
                </c:pt>
                <c:pt idx="244">
                  <c:v>0.58980749999999993</c:v>
                </c:pt>
                <c:pt idx="245">
                  <c:v>0.59028600000000009</c:v>
                </c:pt>
                <c:pt idx="246">
                  <c:v>0.59087750000000006</c:v>
                </c:pt>
                <c:pt idx="247">
                  <c:v>0.59168250000000011</c:v>
                </c:pt>
                <c:pt idx="248">
                  <c:v>0.59262950000000003</c:v>
                </c:pt>
                <c:pt idx="249">
                  <c:v>0.59359950000000006</c:v>
                </c:pt>
                <c:pt idx="250">
                  <c:v>0.59473150000000008</c:v>
                </c:pt>
                <c:pt idx="251">
                  <c:v>0.59571150000000017</c:v>
                </c:pt>
                <c:pt idx="252">
                  <c:v>0.59657050000000011</c:v>
                </c:pt>
                <c:pt idx="253">
                  <c:v>0.59740950000000015</c:v>
                </c:pt>
                <c:pt idx="254">
                  <c:v>0.59838250000000004</c:v>
                </c:pt>
                <c:pt idx="255">
                  <c:v>0.59957450000000012</c:v>
                </c:pt>
                <c:pt idx="256">
                  <c:v>0.60080050000000007</c:v>
                </c:pt>
                <c:pt idx="257">
                  <c:v>0.60189150000000002</c:v>
                </c:pt>
                <c:pt idx="258">
                  <c:v>0.60301949999999993</c:v>
                </c:pt>
                <c:pt idx="259">
                  <c:v>0.60409049999999997</c:v>
                </c:pt>
                <c:pt idx="260">
                  <c:v>0.60515849999999982</c:v>
                </c:pt>
                <c:pt idx="261">
                  <c:v>0.60624449999999996</c:v>
                </c:pt>
                <c:pt idx="262">
                  <c:v>0.60735850000000002</c:v>
                </c:pt>
                <c:pt idx="263">
                  <c:v>0.60845950000000004</c:v>
                </c:pt>
                <c:pt idx="264">
                  <c:v>0.60958950000000001</c:v>
                </c:pt>
                <c:pt idx="265">
                  <c:v>0.61062950000000005</c:v>
                </c:pt>
                <c:pt idx="266">
                  <c:v>0.61183949999999998</c:v>
                </c:pt>
                <c:pt idx="267">
                  <c:v>0.61322850000000007</c:v>
                </c:pt>
                <c:pt idx="268">
                  <c:v>0.61445850000000002</c:v>
                </c:pt>
                <c:pt idx="269">
                  <c:v>0.61570950000000013</c:v>
                </c:pt>
                <c:pt idx="270">
                  <c:v>0.61689850000000013</c:v>
                </c:pt>
                <c:pt idx="271">
                  <c:v>0.61804150000000024</c:v>
                </c:pt>
                <c:pt idx="272">
                  <c:v>0.61901850000000025</c:v>
                </c:pt>
                <c:pt idx="273">
                  <c:v>0.61997450000000021</c:v>
                </c:pt>
                <c:pt idx="274">
                  <c:v>0.62095550000000022</c:v>
                </c:pt>
                <c:pt idx="275">
                  <c:v>0.6220745000000002</c:v>
                </c:pt>
                <c:pt idx="276">
                  <c:v>0.62325150000000018</c:v>
                </c:pt>
                <c:pt idx="277">
                  <c:v>0.62470850000000022</c:v>
                </c:pt>
                <c:pt idx="278">
                  <c:v>0.62578250000000024</c:v>
                </c:pt>
                <c:pt idx="279">
                  <c:v>0.62684450000000025</c:v>
                </c:pt>
                <c:pt idx="280">
                  <c:v>0.62793850000000029</c:v>
                </c:pt>
                <c:pt idx="281">
                  <c:v>0.62922050000000029</c:v>
                </c:pt>
                <c:pt idx="282">
                  <c:v>0.63043150000000014</c:v>
                </c:pt>
                <c:pt idx="283">
                  <c:v>0.63177050000000023</c:v>
                </c:pt>
                <c:pt idx="284">
                  <c:v>0.63305950000000022</c:v>
                </c:pt>
                <c:pt idx="285">
                  <c:v>0.63431550000000014</c:v>
                </c:pt>
                <c:pt idx="286">
                  <c:v>0.63558250000000005</c:v>
                </c:pt>
                <c:pt idx="287">
                  <c:v>0.63698150000000009</c:v>
                </c:pt>
                <c:pt idx="288">
                  <c:v>0.63888950000000011</c:v>
                </c:pt>
                <c:pt idx="289">
                  <c:v>0.64088550000000011</c:v>
                </c:pt>
                <c:pt idx="290">
                  <c:v>0.64265250000000007</c:v>
                </c:pt>
                <c:pt idx="291">
                  <c:v>0.64408050000000017</c:v>
                </c:pt>
                <c:pt idx="292">
                  <c:v>0.64556300000000022</c:v>
                </c:pt>
                <c:pt idx="293">
                  <c:v>0.64707499999999996</c:v>
                </c:pt>
                <c:pt idx="294">
                  <c:v>0.64861250000000015</c:v>
                </c:pt>
                <c:pt idx="295">
                  <c:v>0.65022250000000026</c:v>
                </c:pt>
                <c:pt idx="296">
                  <c:v>0.6518495000000003</c:v>
                </c:pt>
                <c:pt idx="297">
                  <c:v>0.65349200000000041</c:v>
                </c:pt>
                <c:pt idx="298">
                  <c:v>0.65484400000000031</c:v>
                </c:pt>
                <c:pt idx="299">
                  <c:v>0.65611650000000021</c:v>
                </c:pt>
                <c:pt idx="300">
                  <c:v>0.65765050000000036</c:v>
                </c:pt>
                <c:pt idx="301">
                  <c:v>0.65910100000000027</c:v>
                </c:pt>
                <c:pt idx="302">
                  <c:v>0.6603785000000002</c:v>
                </c:pt>
                <c:pt idx="303">
                  <c:v>0.66168750000000032</c:v>
                </c:pt>
                <c:pt idx="304">
                  <c:v>0.66301150000000031</c:v>
                </c:pt>
                <c:pt idx="305">
                  <c:v>0.66423350000000025</c:v>
                </c:pt>
                <c:pt idx="306">
                  <c:v>0.66549400000000047</c:v>
                </c:pt>
                <c:pt idx="307">
                  <c:v>0.66648800000000019</c:v>
                </c:pt>
                <c:pt idx="308">
                  <c:v>0.66726850000000026</c:v>
                </c:pt>
                <c:pt idx="309">
                  <c:v>0.66799850000000005</c:v>
                </c:pt>
                <c:pt idx="310">
                  <c:v>0.66881750000000006</c:v>
                </c:pt>
                <c:pt idx="311">
                  <c:v>0.66987100000000011</c:v>
                </c:pt>
                <c:pt idx="312">
                  <c:v>0.67084950000000021</c:v>
                </c:pt>
                <c:pt idx="313">
                  <c:v>0.67172500000000013</c:v>
                </c:pt>
                <c:pt idx="314">
                  <c:v>0.67256599999999989</c:v>
                </c:pt>
                <c:pt idx="315">
                  <c:v>0.6733635</c:v>
                </c:pt>
                <c:pt idx="316">
                  <c:v>0.67430450000000008</c:v>
                </c:pt>
                <c:pt idx="317">
                  <c:v>0.67502150000000005</c:v>
                </c:pt>
                <c:pt idx="318">
                  <c:v>0.67585050000000013</c:v>
                </c:pt>
                <c:pt idx="319">
                  <c:v>0.67658900000000022</c:v>
                </c:pt>
                <c:pt idx="320">
                  <c:v>0.67710000000000004</c:v>
                </c:pt>
                <c:pt idx="321">
                  <c:v>0.67760100000000012</c:v>
                </c:pt>
                <c:pt idx="322">
                  <c:v>0.67810049999999999</c:v>
                </c:pt>
                <c:pt idx="323">
                  <c:v>0.67854799999999993</c:v>
                </c:pt>
                <c:pt idx="324">
                  <c:v>0.67900349999999998</c:v>
                </c:pt>
                <c:pt idx="325">
                  <c:v>0.67941550000000006</c:v>
                </c:pt>
                <c:pt idx="326">
                  <c:v>0.68001650000000002</c:v>
                </c:pt>
                <c:pt idx="327">
                  <c:v>0.68044550000000004</c:v>
                </c:pt>
                <c:pt idx="328">
                  <c:v>0.6808320000000001</c:v>
                </c:pt>
                <c:pt idx="329">
                  <c:v>0.68117549999999993</c:v>
                </c:pt>
                <c:pt idx="330">
                  <c:v>0.68138949999999976</c:v>
                </c:pt>
                <c:pt idx="331">
                  <c:v>0.68144899999999997</c:v>
                </c:pt>
                <c:pt idx="332">
                  <c:v>0.68148149999999985</c:v>
                </c:pt>
                <c:pt idx="333">
                  <c:v>0.68156249999999974</c:v>
                </c:pt>
                <c:pt idx="334">
                  <c:v>0.68180799999999975</c:v>
                </c:pt>
                <c:pt idx="335">
                  <c:v>0.68204749999999981</c:v>
                </c:pt>
                <c:pt idx="336">
                  <c:v>0.68220949999999969</c:v>
                </c:pt>
                <c:pt idx="337">
                  <c:v>0.68251549999999961</c:v>
                </c:pt>
                <c:pt idx="338">
                  <c:v>0.68272899999999981</c:v>
                </c:pt>
                <c:pt idx="339">
                  <c:v>0.68298949999999981</c:v>
                </c:pt>
                <c:pt idx="340">
                  <c:v>0.68300799999999984</c:v>
                </c:pt>
                <c:pt idx="341">
                  <c:v>0.68303099999999983</c:v>
                </c:pt>
                <c:pt idx="342">
                  <c:v>0.68307599999999991</c:v>
                </c:pt>
                <c:pt idx="343">
                  <c:v>0.68330400000000002</c:v>
                </c:pt>
                <c:pt idx="344">
                  <c:v>0.68352049999999986</c:v>
                </c:pt>
                <c:pt idx="345">
                  <c:v>0.68362249999999991</c:v>
                </c:pt>
                <c:pt idx="346">
                  <c:v>0.68396049999999997</c:v>
                </c:pt>
                <c:pt idx="347">
                  <c:v>0.68402750000000012</c:v>
                </c:pt>
                <c:pt idx="348">
                  <c:v>0.68415800000000004</c:v>
                </c:pt>
                <c:pt idx="349">
                  <c:v>0.68427000000000004</c:v>
                </c:pt>
                <c:pt idx="350">
                  <c:v>0.684504</c:v>
                </c:pt>
                <c:pt idx="351">
                  <c:v>0.68462099999999992</c:v>
                </c:pt>
                <c:pt idx="352">
                  <c:v>0.68480049999999992</c:v>
                </c:pt>
                <c:pt idx="353">
                  <c:v>0.68524799999999986</c:v>
                </c:pt>
                <c:pt idx="354">
                  <c:v>0.68543549999999998</c:v>
                </c:pt>
                <c:pt idx="355">
                  <c:v>0.68550949999999999</c:v>
                </c:pt>
                <c:pt idx="356">
                  <c:v>0.68564999999999998</c:v>
                </c:pt>
                <c:pt idx="357">
                  <c:v>0.68565799999999999</c:v>
                </c:pt>
                <c:pt idx="358">
                  <c:v>0.68576300000000001</c:v>
                </c:pt>
                <c:pt idx="359">
                  <c:v>0.68599299999999996</c:v>
                </c:pt>
                <c:pt idx="360">
                  <c:v>0.68612099999999998</c:v>
                </c:pt>
                <c:pt idx="361">
                  <c:v>0.68632000000000015</c:v>
                </c:pt>
                <c:pt idx="362">
                  <c:v>0.6865530000000003</c:v>
                </c:pt>
                <c:pt idx="363">
                  <c:v>0.68782000000000021</c:v>
                </c:pt>
                <c:pt idx="364">
                  <c:v>0.68931100000000034</c:v>
                </c:pt>
                <c:pt idx="365">
                  <c:v>0.69058950000000041</c:v>
                </c:pt>
                <c:pt idx="366">
                  <c:v>0.69179200000000041</c:v>
                </c:pt>
                <c:pt idx="367">
                  <c:v>0.69323650000000048</c:v>
                </c:pt>
                <c:pt idx="368">
                  <c:v>0.69490700000000027</c:v>
                </c:pt>
                <c:pt idx="369">
                  <c:v>0.6966060000000005</c:v>
                </c:pt>
                <c:pt idx="370">
                  <c:v>0.69833000000000045</c:v>
                </c:pt>
                <c:pt idx="371">
                  <c:v>0.7000740000000002</c:v>
                </c:pt>
                <c:pt idx="372">
                  <c:v>0.70176400000000028</c:v>
                </c:pt>
                <c:pt idx="373">
                  <c:v>0.70331500000000025</c:v>
                </c:pt>
                <c:pt idx="374">
                  <c:v>0.70466300000000015</c:v>
                </c:pt>
                <c:pt idx="375">
                  <c:v>0.70545650000000004</c:v>
                </c:pt>
                <c:pt idx="376">
                  <c:v>0.70661000000000018</c:v>
                </c:pt>
                <c:pt idx="377">
                  <c:v>0.70752150000000014</c:v>
                </c:pt>
                <c:pt idx="378">
                  <c:v>0.70834950000000008</c:v>
                </c:pt>
                <c:pt idx="379">
                  <c:v>0.70909899999999992</c:v>
                </c:pt>
                <c:pt idx="380">
                  <c:v>0.71014049999999995</c:v>
                </c:pt>
                <c:pt idx="381">
                  <c:v>0.71156549999999996</c:v>
                </c:pt>
                <c:pt idx="382">
                  <c:v>0.71305899999999978</c:v>
                </c:pt>
                <c:pt idx="383">
                  <c:v>0.71455799999999992</c:v>
                </c:pt>
                <c:pt idx="384">
                  <c:v>0.71582299999999988</c:v>
                </c:pt>
                <c:pt idx="385">
                  <c:v>0.71740799999999982</c:v>
                </c:pt>
                <c:pt idx="386">
                  <c:v>0.71888549999999984</c:v>
                </c:pt>
                <c:pt idx="387">
                  <c:v>0.72025799999999984</c:v>
                </c:pt>
                <c:pt idx="388">
                  <c:v>0.72181550000000005</c:v>
                </c:pt>
                <c:pt idx="389">
                  <c:v>0.72337799999999985</c:v>
                </c:pt>
                <c:pt idx="390">
                  <c:v>0.72498549999999995</c:v>
                </c:pt>
                <c:pt idx="391">
                  <c:v>0.72633800000000004</c:v>
                </c:pt>
                <c:pt idx="392">
                  <c:v>0.72764299999999993</c:v>
                </c:pt>
                <c:pt idx="393">
                  <c:v>0.7289779999999999</c:v>
                </c:pt>
                <c:pt idx="394">
                  <c:v>0.73057300000000003</c:v>
                </c:pt>
                <c:pt idx="395">
                  <c:v>0.73229549999999999</c:v>
                </c:pt>
                <c:pt idx="396">
                  <c:v>0.73411300000000002</c:v>
                </c:pt>
                <c:pt idx="397">
                  <c:v>0.73583050000000005</c:v>
                </c:pt>
                <c:pt idx="398">
                  <c:v>0.73760150000000013</c:v>
                </c:pt>
                <c:pt idx="399">
                  <c:v>0.73924950000000011</c:v>
                </c:pt>
                <c:pt idx="400">
                  <c:v>0.74092200000000008</c:v>
                </c:pt>
                <c:pt idx="401">
                  <c:v>0.74311450000000012</c:v>
                </c:pt>
                <c:pt idx="402">
                  <c:v>0.745197</c:v>
                </c:pt>
                <c:pt idx="403">
                  <c:v>0.74728199999999989</c:v>
                </c:pt>
                <c:pt idx="404">
                  <c:v>0.74904499999999985</c:v>
                </c:pt>
                <c:pt idx="405">
                  <c:v>0.75063599999999997</c:v>
                </c:pt>
                <c:pt idx="406">
                  <c:v>0.75231850000000011</c:v>
                </c:pt>
                <c:pt idx="407">
                  <c:v>0.75390199999999996</c:v>
                </c:pt>
                <c:pt idx="408">
                  <c:v>0.75536700000000001</c:v>
                </c:pt>
                <c:pt idx="409">
                  <c:v>0.75647699999999996</c:v>
                </c:pt>
                <c:pt idx="410">
                  <c:v>0.7575860000000002</c:v>
                </c:pt>
                <c:pt idx="411">
                  <c:v>0.75858600000000009</c:v>
                </c:pt>
                <c:pt idx="412">
                  <c:v>0.75984700000000005</c:v>
                </c:pt>
                <c:pt idx="413">
                  <c:v>0.76107200000000008</c:v>
                </c:pt>
                <c:pt idx="414">
                  <c:v>0.76236300000000012</c:v>
                </c:pt>
                <c:pt idx="415">
                  <c:v>0.76343800000000017</c:v>
                </c:pt>
                <c:pt idx="416">
                  <c:v>0.76430500000000023</c:v>
                </c:pt>
                <c:pt idx="417">
                  <c:v>0.7651150000000001</c:v>
                </c:pt>
                <c:pt idx="418">
                  <c:v>0.76593000000000022</c:v>
                </c:pt>
                <c:pt idx="419">
                  <c:v>0.7664375000000001</c:v>
                </c:pt>
                <c:pt idx="420">
                  <c:v>0.76693750000000027</c:v>
                </c:pt>
                <c:pt idx="421">
                  <c:v>0.76763500000000018</c:v>
                </c:pt>
                <c:pt idx="422">
                  <c:v>0.76842700000000008</c:v>
                </c:pt>
                <c:pt idx="423">
                  <c:v>0.76876950000000022</c:v>
                </c:pt>
                <c:pt idx="424">
                  <c:v>0.76913650000000022</c:v>
                </c:pt>
                <c:pt idx="425">
                  <c:v>0.76932750000000028</c:v>
                </c:pt>
                <c:pt idx="426">
                  <c:v>0.76933650000000009</c:v>
                </c:pt>
                <c:pt idx="427">
                  <c:v>0.76925250000000023</c:v>
                </c:pt>
                <c:pt idx="428">
                  <c:v>0.76952250000000022</c:v>
                </c:pt>
                <c:pt idx="429">
                  <c:v>0.76958050000000033</c:v>
                </c:pt>
                <c:pt idx="430">
                  <c:v>0.76977550000000017</c:v>
                </c:pt>
                <c:pt idx="431">
                  <c:v>0.77006250000000009</c:v>
                </c:pt>
                <c:pt idx="432">
                  <c:v>0.77023550000000018</c:v>
                </c:pt>
                <c:pt idx="433">
                  <c:v>0.77050450000000015</c:v>
                </c:pt>
                <c:pt idx="434">
                  <c:v>0.77078250000000026</c:v>
                </c:pt>
                <c:pt idx="435">
                  <c:v>0.77092650000000029</c:v>
                </c:pt>
                <c:pt idx="436">
                  <c:v>0.77090750000000041</c:v>
                </c:pt>
                <c:pt idx="437">
                  <c:v>0.77099650000000042</c:v>
                </c:pt>
                <c:pt idx="438">
                  <c:v>0.77104050000000046</c:v>
                </c:pt>
                <c:pt idx="439">
                  <c:v>0.77095550000000035</c:v>
                </c:pt>
                <c:pt idx="440">
                  <c:v>0.77076850000000041</c:v>
                </c:pt>
                <c:pt idx="441">
                  <c:v>0.77060850000000014</c:v>
                </c:pt>
                <c:pt idx="442">
                  <c:v>0.77052350000000014</c:v>
                </c:pt>
                <c:pt idx="443">
                  <c:v>0.77038550000000028</c:v>
                </c:pt>
                <c:pt idx="444">
                  <c:v>0.77010950000000034</c:v>
                </c:pt>
                <c:pt idx="445">
                  <c:v>0.77003650000000023</c:v>
                </c:pt>
                <c:pt idx="446">
                  <c:v>0.76982850000000014</c:v>
                </c:pt>
                <c:pt idx="447">
                  <c:v>0.76968950000000025</c:v>
                </c:pt>
                <c:pt idx="448">
                  <c:v>0.76946050000000032</c:v>
                </c:pt>
                <c:pt idx="449">
                  <c:v>0.76934050000000032</c:v>
                </c:pt>
                <c:pt idx="450">
                  <c:v>0.76972550000000028</c:v>
                </c:pt>
                <c:pt idx="451">
                  <c:v>0.77053950000000038</c:v>
                </c:pt>
                <c:pt idx="452">
                  <c:v>0.77155750000000023</c:v>
                </c:pt>
                <c:pt idx="453">
                  <c:v>0.77325150000000031</c:v>
                </c:pt>
                <c:pt idx="454">
                  <c:v>0.77464650000000035</c:v>
                </c:pt>
                <c:pt idx="455">
                  <c:v>0.77702150000000036</c:v>
                </c:pt>
                <c:pt idx="456">
                  <c:v>0.77948050000000024</c:v>
                </c:pt>
                <c:pt idx="457">
                  <c:v>0.78123750000000025</c:v>
                </c:pt>
                <c:pt idx="458">
                  <c:v>0.7827455000000002</c:v>
                </c:pt>
                <c:pt idx="459">
                  <c:v>0.7841585000000002</c:v>
                </c:pt>
                <c:pt idx="460">
                  <c:v>0.78571550000000012</c:v>
                </c:pt>
                <c:pt idx="461">
                  <c:v>0.78753450000000014</c:v>
                </c:pt>
                <c:pt idx="462">
                  <c:v>0.7888385</c:v>
                </c:pt>
                <c:pt idx="463">
                  <c:v>0.78993550000000001</c:v>
                </c:pt>
                <c:pt idx="464">
                  <c:v>0.79095449999999989</c:v>
                </c:pt>
                <c:pt idx="465">
                  <c:v>0.79159849999999976</c:v>
                </c:pt>
                <c:pt idx="466">
                  <c:v>0.79306949999999987</c:v>
                </c:pt>
                <c:pt idx="467">
                  <c:v>0.79292549999999995</c:v>
                </c:pt>
                <c:pt idx="468">
                  <c:v>0.79281650000000004</c:v>
                </c:pt>
                <c:pt idx="469">
                  <c:v>0.7925954999999999</c:v>
                </c:pt>
                <c:pt idx="470">
                  <c:v>0.79244949999999992</c:v>
                </c:pt>
                <c:pt idx="471">
                  <c:v>0.79230749999999983</c:v>
                </c:pt>
                <c:pt idx="472">
                  <c:v>0.79225749999999995</c:v>
                </c:pt>
                <c:pt idx="473">
                  <c:v>0.79231949999999984</c:v>
                </c:pt>
                <c:pt idx="474">
                  <c:v>0.79246650000000007</c:v>
                </c:pt>
                <c:pt idx="475">
                  <c:v>0.79238550000000008</c:v>
                </c:pt>
                <c:pt idx="476">
                  <c:v>0.79226350000000001</c:v>
                </c:pt>
                <c:pt idx="477">
                  <c:v>0.79174750000000016</c:v>
                </c:pt>
                <c:pt idx="478">
                  <c:v>0.79144650000000027</c:v>
                </c:pt>
                <c:pt idx="479">
                  <c:v>0.79113050000000029</c:v>
                </c:pt>
                <c:pt idx="480">
                  <c:v>0.79078250000000028</c:v>
                </c:pt>
                <c:pt idx="481">
                  <c:v>0.79032150000000045</c:v>
                </c:pt>
                <c:pt idx="482">
                  <c:v>0.78987750000000045</c:v>
                </c:pt>
                <c:pt idx="483">
                  <c:v>0.78909450000000037</c:v>
                </c:pt>
                <c:pt idx="484">
                  <c:v>0.78809850000000026</c:v>
                </c:pt>
                <c:pt idx="485">
                  <c:v>0.78712250000000028</c:v>
                </c:pt>
                <c:pt idx="486">
                  <c:v>0.78630750000000038</c:v>
                </c:pt>
                <c:pt idx="487">
                  <c:v>0.78541450000000024</c:v>
                </c:pt>
                <c:pt idx="488">
                  <c:v>0.78423650000000056</c:v>
                </c:pt>
                <c:pt idx="489">
                  <c:v>0.78287150000000039</c:v>
                </c:pt>
                <c:pt idx="490">
                  <c:v>0.78162350000000036</c:v>
                </c:pt>
                <c:pt idx="491">
                  <c:v>0.78068550000000025</c:v>
                </c:pt>
                <c:pt idx="492">
                  <c:v>0.77985850000000023</c:v>
                </c:pt>
                <c:pt idx="493">
                  <c:v>0.77909750000000022</c:v>
                </c:pt>
                <c:pt idx="494">
                  <c:v>0.77841650000000029</c:v>
                </c:pt>
                <c:pt idx="495">
                  <c:v>0.77749450000000042</c:v>
                </c:pt>
                <c:pt idx="496">
                  <c:v>0.77645350000000046</c:v>
                </c:pt>
                <c:pt idx="497">
                  <c:v>0.77511450000000037</c:v>
                </c:pt>
                <c:pt idx="498">
                  <c:v>0.77390950000000047</c:v>
                </c:pt>
                <c:pt idx="499">
                  <c:v>0.77255650000000042</c:v>
                </c:pt>
                <c:pt idx="500">
                  <c:v>0.77094550000000039</c:v>
                </c:pt>
                <c:pt idx="501">
                  <c:v>0.76961050000000042</c:v>
                </c:pt>
                <c:pt idx="502">
                  <c:v>0.76850350000000034</c:v>
                </c:pt>
                <c:pt idx="503">
                  <c:v>0.76746850000000022</c:v>
                </c:pt>
                <c:pt idx="504">
                  <c:v>0.7665605000000002</c:v>
                </c:pt>
                <c:pt idx="505">
                  <c:v>0.76569050000000016</c:v>
                </c:pt>
                <c:pt idx="506">
                  <c:v>0.76471750000000016</c:v>
                </c:pt>
                <c:pt idx="507">
                  <c:v>0.76376650000000013</c:v>
                </c:pt>
                <c:pt idx="508">
                  <c:v>0.76266149999999999</c:v>
                </c:pt>
                <c:pt idx="509">
                  <c:v>0.76161050000000008</c:v>
                </c:pt>
                <c:pt idx="510">
                  <c:v>0.76044149999999999</c:v>
                </c:pt>
                <c:pt idx="511">
                  <c:v>0.75939449999999997</c:v>
                </c:pt>
                <c:pt idx="512">
                  <c:v>0.75846449999999987</c:v>
                </c:pt>
                <c:pt idx="513">
                  <c:v>0.75754949999999965</c:v>
                </c:pt>
                <c:pt idx="514">
                  <c:v>0.7567364999999997</c:v>
                </c:pt>
                <c:pt idx="515">
                  <c:v>0.75594449999999958</c:v>
                </c:pt>
                <c:pt idx="516">
                  <c:v>0.75510649999999946</c:v>
                </c:pt>
                <c:pt idx="517">
                  <c:v>0.75430749999999946</c:v>
                </c:pt>
                <c:pt idx="518">
                  <c:v>0.75337749999999948</c:v>
                </c:pt>
                <c:pt idx="519">
                  <c:v>0.75238849999999946</c:v>
                </c:pt>
                <c:pt idx="520">
                  <c:v>0.75174449999999948</c:v>
                </c:pt>
                <c:pt idx="521">
                  <c:v>0.75094849999999946</c:v>
                </c:pt>
                <c:pt idx="522">
                  <c:v>0.75011249999999963</c:v>
                </c:pt>
              </c:numCache>
            </c:numRef>
          </c:val>
          <c:smooth val="0"/>
          <c:extLst>
            <c:ext xmlns:c16="http://schemas.microsoft.com/office/drawing/2014/chart" uri="{C3380CC4-5D6E-409C-BE32-E72D297353CC}">
              <c16:uniqueId val="{00000003-18DC-468F-A55E-548D656184AA}"/>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opps Tiles Data'!$I$21:$I$24</c:f>
              <c:strCache>
                <c:ptCount val="4"/>
                <c:pt idx="0">
                  <c:v>1 month</c:v>
                </c:pt>
                <c:pt idx="1">
                  <c:v>3 month</c:v>
                </c:pt>
                <c:pt idx="2">
                  <c:v>6 month</c:v>
                </c:pt>
                <c:pt idx="3">
                  <c:v>12 month</c:v>
                </c:pt>
              </c:strCache>
            </c:strRef>
          </c:cat>
          <c:val>
            <c:numRef>
              <c:f>'Topps Tiles Data'!$J$21:$J$24</c:f>
              <c:numCache>
                <c:formatCode>0%</c:formatCode>
                <c:ptCount val="4"/>
                <c:pt idx="0">
                  <c:v>0.25217391304347803</c:v>
                </c:pt>
                <c:pt idx="1">
                  <c:v>0.19667590027700799</c:v>
                </c:pt>
                <c:pt idx="2">
                  <c:v>8.2706766917293006E-2</c:v>
                </c:pt>
                <c:pt idx="3">
                  <c:v>0.08</c:v>
                </c:pt>
              </c:numCache>
            </c:numRef>
          </c:val>
          <c:extLst>
            <c:ext xmlns:c16="http://schemas.microsoft.com/office/drawing/2014/chart" uri="{C3380CC4-5D6E-409C-BE32-E72D297353CC}">
              <c16:uniqueId val="{00000000-38C8-4540-90F3-4950AD7A65F5}"/>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B&amp;M Data'!$D$5</c:f>
              <c:strCache>
                <c:ptCount val="1"/>
                <c:pt idx="0">
                  <c:v>Volume ('000)</c:v>
                </c:pt>
              </c:strCache>
            </c:strRef>
          </c:tx>
          <c:spPr>
            <a:solidFill>
              <a:srgbClr val="001EFF"/>
            </a:solidFill>
          </c:spPr>
          <c:invertIfNegative val="0"/>
          <c:cat>
            <c:numRef>
              <c:f>'B&amp;M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B&amp;M Data'!$D$6:$D$528</c:f>
              <c:numCache>
                <c:formatCode>#,##0</c:formatCode>
                <c:ptCount val="523"/>
                <c:pt idx="0">
                  <c:v>2814.627</c:v>
                </c:pt>
                <c:pt idx="1">
                  <c:v>1995.71</c:v>
                </c:pt>
                <c:pt idx="2">
                  <c:v>3296.0419999999999</c:v>
                </c:pt>
                <c:pt idx="3">
                  <c:v>6164.4470000000001</c:v>
                </c:pt>
                <c:pt idx="4">
                  <c:v>6505.4229999999998</c:v>
                </c:pt>
                <c:pt idx="5">
                  <c:v>9422.6749999999993</c:v>
                </c:pt>
                <c:pt idx="6">
                  <c:v>7489.6450000000004</c:v>
                </c:pt>
                <c:pt idx="7">
                  <c:v>6503.8</c:v>
                </c:pt>
                <c:pt idx="8">
                  <c:v>18239.761999999999</c:v>
                </c:pt>
                <c:pt idx="9">
                  <c:v>13112.744000000001</c:v>
                </c:pt>
                <c:pt idx="10">
                  <c:v>13752.454</c:v>
                </c:pt>
                <c:pt idx="11">
                  <c:v>9243.2530000000006</c:v>
                </c:pt>
                <c:pt idx="12">
                  <c:v>11243.058000000001</c:v>
                </c:pt>
                <c:pt idx="13">
                  <c:v>7629.53</c:v>
                </c:pt>
                <c:pt idx="14">
                  <c:v>11667.853999999999</c:v>
                </c:pt>
                <c:pt idx="15">
                  <c:v>7170.5389999999998</c:v>
                </c:pt>
                <c:pt idx="16">
                  <c:v>4659.7070000000003</c:v>
                </c:pt>
                <c:pt idx="17">
                  <c:v>12343.955</c:v>
                </c:pt>
                <c:pt idx="18">
                  <c:v>13293.039000000001</c:v>
                </c:pt>
                <c:pt idx="19">
                  <c:v>5593.9459999999999</c:v>
                </c:pt>
                <c:pt idx="20">
                  <c:v>10194.428</c:v>
                </c:pt>
                <c:pt idx="21">
                  <c:v>6929.2479999999996</c:v>
                </c:pt>
                <c:pt idx="22">
                  <c:v>6881.393</c:v>
                </c:pt>
                <c:pt idx="23">
                  <c:v>8200.3909999999996</c:v>
                </c:pt>
                <c:pt idx="24">
                  <c:v>8135.1080000000002</c:v>
                </c:pt>
                <c:pt idx="25">
                  <c:v>20603.688999999998</c:v>
                </c:pt>
                <c:pt idx="26">
                  <c:v>6919.4780000000001</c:v>
                </c:pt>
                <c:pt idx="27">
                  <c:v>11298.832</c:v>
                </c:pt>
                <c:pt idx="28">
                  <c:v>19204.759999999998</c:v>
                </c:pt>
                <c:pt idx="29">
                  <c:v>18199.618999999999</c:v>
                </c:pt>
                <c:pt idx="30">
                  <c:v>49639.360999999997</c:v>
                </c:pt>
                <c:pt idx="31">
                  <c:v>7134.1970000000001</c:v>
                </c:pt>
                <c:pt idx="32">
                  <c:v>5854.6289999999999</c:v>
                </c:pt>
                <c:pt idx="33">
                  <c:v>4995.5940000000001</c:v>
                </c:pt>
                <c:pt idx="34">
                  <c:v>6914.7879999999996</c:v>
                </c:pt>
                <c:pt idx="35">
                  <c:v>3621.9169999999999</c:v>
                </c:pt>
                <c:pt idx="36">
                  <c:v>7493.0720000000001</c:v>
                </c:pt>
                <c:pt idx="37">
                  <c:v>7079.9080000000004</c:v>
                </c:pt>
                <c:pt idx="38">
                  <c:v>7650.4120000000003</c:v>
                </c:pt>
                <c:pt idx="39">
                  <c:v>25886.27</c:v>
                </c:pt>
                <c:pt idx="40">
                  <c:v>3803.3029999999999</c:v>
                </c:pt>
                <c:pt idx="41">
                  <c:v>5152.143</c:v>
                </c:pt>
                <c:pt idx="42">
                  <c:v>6290.6989999999996</c:v>
                </c:pt>
                <c:pt idx="43">
                  <c:v>4403.2479999999996</c:v>
                </c:pt>
                <c:pt idx="44">
                  <c:v>4980.3419999999996</c:v>
                </c:pt>
                <c:pt idx="45">
                  <c:v>3488.8609999999999</c:v>
                </c:pt>
                <c:pt idx="46">
                  <c:v>3379.2930000000001</c:v>
                </c:pt>
                <c:pt idx="47">
                  <c:v>2836.2869999999998</c:v>
                </c:pt>
                <c:pt idx="48">
                  <c:v>4011.32</c:v>
                </c:pt>
                <c:pt idx="49">
                  <c:v>3920.9569999999999</c:v>
                </c:pt>
                <c:pt idx="50">
                  <c:v>1874.325</c:v>
                </c:pt>
                <c:pt idx="51">
                  <c:v>15633.09</c:v>
                </c:pt>
                <c:pt idx="52">
                  <c:v>3491.681</c:v>
                </c:pt>
                <c:pt idx="53">
                  <c:v>2281.0859999999998</c:v>
                </c:pt>
                <c:pt idx="54">
                  <c:v>3633.5889999999999</c:v>
                </c:pt>
                <c:pt idx="55">
                  <c:v>4073.5309999999999</c:v>
                </c:pt>
                <c:pt idx="56">
                  <c:v>2079.4110000000001</c:v>
                </c:pt>
                <c:pt idx="57">
                  <c:v>5142.8159999999998</c:v>
                </c:pt>
                <c:pt idx="58">
                  <c:v>2141.114</c:v>
                </c:pt>
                <c:pt idx="59">
                  <c:v>2500.192</c:v>
                </c:pt>
                <c:pt idx="60">
                  <c:v>2591.902</c:v>
                </c:pt>
                <c:pt idx="61">
                  <c:v>2222.3809999999999</c:v>
                </c:pt>
                <c:pt idx="62">
                  <c:v>2262.3850000000002</c:v>
                </c:pt>
                <c:pt idx="63">
                  <c:v>3020.1640000000002</c:v>
                </c:pt>
                <c:pt idx="64">
                  <c:v>6620.598</c:v>
                </c:pt>
                <c:pt idx="65">
                  <c:v>2039.473</c:v>
                </c:pt>
                <c:pt idx="66">
                  <c:v>2762.8589999999999</c:v>
                </c:pt>
                <c:pt idx="67">
                  <c:v>2147.0509999999999</c:v>
                </c:pt>
                <c:pt idx="68">
                  <c:v>2264.3690000000001</c:v>
                </c:pt>
                <c:pt idx="69">
                  <c:v>3377.5949999999998</c:v>
                </c:pt>
                <c:pt idx="70">
                  <c:v>2675.38</c:v>
                </c:pt>
                <c:pt idx="71">
                  <c:v>2156.0450000000001</c:v>
                </c:pt>
                <c:pt idx="72">
                  <c:v>3008.0059999999999</c:v>
                </c:pt>
                <c:pt idx="73">
                  <c:v>7181.2150000000001</c:v>
                </c:pt>
                <c:pt idx="74">
                  <c:v>2277.819</c:v>
                </c:pt>
                <c:pt idx="75">
                  <c:v>3034.306</c:v>
                </c:pt>
                <c:pt idx="76">
                  <c:v>2804.2510000000002</c:v>
                </c:pt>
                <c:pt idx="77">
                  <c:v>4435.3119999999999</c:v>
                </c:pt>
                <c:pt idx="78">
                  <c:v>3930.576</c:v>
                </c:pt>
                <c:pt idx="79">
                  <c:v>4667.1419999999998</c:v>
                </c:pt>
                <c:pt idx="80">
                  <c:v>3795.0790000000002</c:v>
                </c:pt>
                <c:pt idx="81">
                  <c:v>3539.1619999999998</c:v>
                </c:pt>
                <c:pt idx="82">
                  <c:v>6406.7079999999996</c:v>
                </c:pt>
                <c:pt idx="83">
                  <c:v>6306.4629999999997</c:v>
                </c:pt>
                <c:pt idx="84">
                  <c:v>5363.9740000000002</c:v>
                </c:pt>
                <c:pt idx="85">
                  <c:v>5907.1</c:v>
                </c:pt>
                <c:pt idx="86">
                  <c:v>4127.3599999999997</c:v>
                </c:pt>
                <c:pt idx="87">
                  <c:v>3186.2429999999999</c:v>
                </c:pt>
                <c:pt idx="88">
                  <c:v>9175.982</c:v>
                </c:pt>
                <c:pt idx="89">
                  <c:v>5589.0060000000003</c:v>
                </c:pt>
                <c:pt idx="90">
                  <c:v>14311.165000000001</c:v>
                </c:pt>
                <c:pt idx="91">
                  <c:v>4652.3770000000004</c:v>
                </c:pt>
                <c:pt idx="92">
                  <c:v>14647.843999999999</c:v>
                </c:pt>
                <c:pt idx="93">
                  <c:v>3469.6529999999998</c:v>
                </c:pt>
                <c:pt idx="94">
                  <c:v>3855.7869999999998</c:v>
                </c:pt>
                <c:pt idx="95">
                  <c:v>7583.0889999999999</c:v>
                </c:pt>
                <c:pt idx="96">
                  <c:v>5770.0240000000003</c:v>
                </c:pt>
                <c:pt idx="97">
                  <c:v>9493.65</c:v>
                </c:pt>
                <c:pt idx="98">
                  <c:v>23416.919000000002</c:v>
                </c:pt>
                <c:pt idx="99">
                  <c:v>5136.1180000000004</c:v>
                </c:pt>
                <c:pt idx="100">
                  <c:v>4522.3069999999998</c:v>
                </c:pt>
                <c:pt idx="101">
                  <c:v>3784.788</c:v>
                </c:pt>
                <c:pt idx="102">
                  <c:v>5591.2830000000004</c:v>
                </c:pt>
                <c:pt idx="103">
                  <c:v>5096.2070000000003</c:v>
                </c:pt>
                <c:pt idx="104">
                  <c:v>2861.1129999999998</c:v>
                </c:pt>
                <c:pt idx="105">
                  <c:v>2876.402</c:v>
                </c:pt>
                <c:pt idx="106">
                  <c:v>6570.2430000000004</c:v>
                </c:pt>
                <c:pt idx="107">
                  <c:v>12770.328</c:v>
                </c:pt>
                <c:pt idx="108">
                  <c:v>9056.2980000000007</c:v>
                </c:pt>
                <c:pt idx="109">
                  <c:v>11947.957</c:v>
                </c:pt>
                <c:pt idx="110">
                  <c:v>7192.3630000000003</c:v>
                </c:pt>
                <c:pt idx="111">
                  <c:v>4619.8609999999999</c:v>
                </c:pt>
                <c:pt idx="112">
                  <c:v>17268.892</c:v>
                </c:pt>
                <c:pt idx="113">
                  <c:v>7804.4660000000003</c:v>
                </c:pt>
                <c:pt idx="114">
                  <c:v>11197.322</c:v>
                </c:pt>
                <c:pt idx="115">
                  <c:v>18158.039000000001</c:v>
                </c:pt>
                <c:pt idx="116">
                  <c:v>5687.7110000000002</c:v>
                </c:pt>
                <c:pt idx="117">
                  <c:v>8665.4320000000007</c:v>
                </c:pt>
                <c:pt idx="118">
                  <c:v>10723.962</c:v>
                </c:pt>
                <c:pt idx="119">
                  <c:v>21149.565999999999</c:v>
                </c:pt>
                <c:pt idx="120">
                  <c:v>6730.5450000000001</c:v>
                </c:pt>
                <c:pt idx="121">
                  <c:v>6784.6930000000002</c:v>
                </c:pt>
                <c:pt idx="122">
                  <c:v>8379.1219999999994</c:v>
                </c:pt>
                <c:pt idx="123">
                  <c:v>17632.775000000001</c:v>
                </c:pt>
                <c:pt idx="124">
                  <c:v>6081.7650000000003</c:v>
                </c:pt>
                <c:pt idx="125">
                  <c:v>18163.900000000001</c:v>
                </c:pt>
                <c:pt idx="126">
                  <c:v>14397.157999999999</c:v>
                </c:pt>
                <c:pt idx="127">
                  <c:v>20208.661</c:v>
                </c:pt>
                <c:pt idx="128">
                  <c:v>5231.2560000000003</c:v>
                </c:pt>
                <c:pt idx="129">
                  <c:v>2962.596</c:v>
                </c:pt>
                <c:pt idx="130">
                  <c:v>4287.9530000000004</c:v>
                </c:pt>
                <c:pt idx="131">
                  <c:v>2371.35</c:v>
                </c:pt>
                <c:pt idx="132">
                  <c:v>5229.7579999999998</c:v>
                </c:pt>
                <c:pt idx="133">
                  <c:v>5185.1750000000002</c:v>
                </c:pt>
                <c:pt idx="134">
                  <c:v>3552.009</c:v>
                </c:pt>
                <c:pt idx="135">
                  <c:v>3773.0839999999998</c:v>
                </c:pt>
                <c:pt idx="136">
                  <c:v>3735.0880000000002</c:v>
                </c:pt>
                <c:pt idx="137">
                  <c:v>3202.6149999999998</c:v>
                </c:pt>
                <c:pt idx="138">
                  <c:v>5708.1329999999998</c:v>
                </c:pt>
                <c:pt idx="139">
                  <c:v>3766.1950000000002</c:v>
                </c:pt>
                <c:pt idx="140">
                  <c:v>19027.037</c:v>
                </c:pt>
                <c:pt idx="141">
                  <c:v>12969.091</c:v>
                </c:pt>
                <c:pt idx="142">
                  <c:v>3370.431</c:v>
                </c:pt>
                <c:pt idx="143">
                  <c:v>5495.8459999999995</c:v>
                </c:pt>
                <c:pt idx="144">
                  <c:v>4180.0839999999998</c:v>
                </c:pt>
                <c:pt idx="145">
                  <c:v>4825.7539999999999</c:v>
                </c:pt>
                <c:pt idx="146">
                  <c:v>4753.5600000000004</c:v>
                </c:pt>
                <c:pt idx="147">
                  <c:v>6368.58</c:v>
                </c:pt>
                <c:pt idx="148">
                  <c:v>7163.7110000000002</c:v>
                </c:pt>
                <c:pt idx="149">
                  <c:v>2515.9630000000002</c:v>
                </c:pt>
                <c:pt idx="150">
                  <c:v>3982.2249999999999</c:v>
                </c:pt>
                <c:pt idx="151">
                  <c:v>3219.913</c:v>
                </c:pt>
                <c:pt idx="152">
                  <c:v>4477.5010000000002</c:v>
                </c:pt>
                <c:pt idx="153">
                  <c:v>2403.819</c:v>
                </c:pt>
                <c:pt idx="154">
                  <c:v>2815.7779999999998</c:v>
                </c:pt>
                <c:pt idx="155">
                  <c:v>12200.135</c:v>
                </c:pt>
                <c:pt idx="156">
                  <c:v>3099.1729999999998</c:v>
                </c:pt>
                <c:pt idx="157">
                  <c:v>5050.28</c:v>
                </c:pt>
                <c:pt idx="158">
                  <c:v>5688.9719999999998</c:v>
                </c:pt>
                <c:pt idx="159">
                  <c:v>6682.1930000000002</c:v>
                </c:pt>
                <c:pt idx="160">
                  <c:v>5271.5990000000002</c:v>
                </c:pt>
                <c:pt idx="161">
                  <c:v>3166.1379999999999</c:v>
                </c:pt>
                <c:pt idx="162">
                  <c:v>8099.3140000000003</c:v>
                </c:pt>
                <c:pt idx="163">
                  <c:v>4821.2060000000001</c:v>
                </c:pt>
                <c:pt idx="164">
                  <c:v>6653.4880000000003</c:v>
                </c:pt>
                <c:pt idx="165">
                  <c:v>5331.4359999999997</c:v>
                </c:pt>
                <c:pt idx="166">
                  <c:v>4761.2659999999996</c:v>
                </c:pt>
                <c:pt idx="167">
                  <c:v>13313.125</c:v>
                </c:pt>
                <c:pt idx="168">
                  <c:v>5247.2460000000001</c:v>
                </c:pt>
                <c:pt idx="169">
                  <c:v>3501.1329999999998</c:v>
                </c:pt>
                <c:pt idx="170">
                  <c:v>3493.4079999999999</c:v>
                </c:pt>
                <c:pt idx="171">
                  <c:v>3073.0650000000001</c:v>
                </c:pt>
                <c:pt idx="172">
                  <c:v>1964.9639999999999</c:v>
                </c:pt>
                <c:pt idx="173">
                  <c:v>2402.8710000000001</c:v>
                </c:pt>
                <c:pt idx="174">
                  <c:v>3258.3850000000002</c:v>
                </c:pt>
                <c:pt idx="175">
                  <c:v>9710.9339999999993</c:v>
                </c:pt>
                <c:pt idx="176">
                  <c:v>7514.4340000000002</c:v>
                </c:pt>
                <c:pt idx="177">
                  <c:v>2541.395</c:v>
                </c:pt>
                <c:pt idx="178">
                  <c:v>5947.5259999999998</c:v>
                </c:pt>
                <c:pt idx="179">
                  <c:v>4253.1450000000004</c:v>
                </c:pt>
                <c:pt idx="180">
                  <c:v>3558.2849999999999</c:v>
                </c:pt>
                <c:pt idx="181">
                  <c:v>2680.9830000000002</c:v>
                </c:pt>
                <c:pt idx="182">
                  <c:v>2211.4670000000001</c:v>
                </c:pt>
                <c:pt idx="183">
                  <c:v>1815.876</c:v>
                </c:pt>
                <c:pt idx="184">
                  <c:v>2206.335</c:v>
                </c:pt>
                <c:pt idx="185">
                  <c:v>4335.2370000000001</c:v>
                </c:pt>
                <c:pt idx="186">
                  <c:v>2771.5729999999999</c:v>
                </c:pt>
                <c:pt idx="187">
                  <c:v>4999.0529999999999</c:v>
                </c:pt>
                <c:pt idx="188">
                  <c:v>3303.44</c:v>
                </c:pt>
                <c:pt idx="189">
                  <c:v>3248.2910000000002</c:v>
                </c:pt>
                <c:pt idx="190">
                  <c:v>3809.7420000000002</c:v>
                </c:pt>
                <c:pt idx="191">
                  <c:v>4810.3270000000002</c:v>
                </c:pt>
                <c:pt idx="192">
                  <c:v>2383.3989999999999</c:v>
                </c:pt>
                <c:pt idx="193">
                  <c:v>3771.3440000000001</c:v>
                </c:pt>
                <c:pt idx="194">
                  <c:v>11167.731</c:v>
                </c:pt>
                <c:pt idx="195">
                  <c:v>14603.01</c:v>
                </c:pt>
                <c:pt idx="196">
                  <c:v>2835.317</c:v>
                </c:pt>
                <c:pt idx="197">
                  <c:v>2741.1610000000001</c:v>
                </c:pt>
                <c:pt idx="198">
                  <c:v>2946.6529999999998</c:v>
                </c:pt>
                <c:pt idx="199">
                  <c:v>3858.7330000000002</c:v>
                </c:pt>
                <c:pt idx="200">
                  <c:v>2246.652</c:v>
                </c:pt>
                <c:pt idx="201">
                  <c:v>3104.4369999999999</c:v>
                </c:pt>
                <c:pt idx="202">
                  <c:v>4129.0680000000002</c:v>
                </c:pt>
                <c:pt idx="203">
                  <c:v>3699.2429999999999</c:v>
                </c:pt>
                <c:pt idx="204">
                  <c:v>3201.6509999999998</c:v>
                </c:pt>
                <c:pt idx="205">
                  <c:v>2363.2139999999999</c:v>
                </c:pt>
                <c:pt idx="206">
                  <c:v>2965.2750000000001</c:v>
                </c:pt>
                <c:pt idx="207">
                  <c:v>2920.4079999999999</c:v>
                </c:pt>
                <c:pt idx="208">
                  <c:v>1976.076</c:v>
                </c:pt>
                <c:pt idx="209">
                  <c:v>2734.9140000000002</c:v>
                </c:pt>
                <c:pt idx="210">
                  <c:v>2184.694</c:v>
                </c:pt>
                <c:pt idx="211">
                  <c:v>2711.502</c:v>
                </c:pt>
                <c:pt idx="212">
                  <c:v>3814.9189999999999</c:v>
                </c:pt>
                <c:pt idx="213">
                  <c:v>1818.047</c:v>
                </c:pt>
                <c:pt idx="214">
                  <c:v>4579.3959999999997</c:v>
                </c:pt>
                <c:pt idx="215">
                  <c:v>2051.4009999999998</c:v>
                </c:pt>
                <c:pt idx="216">
                  <c:v>2694.0250000000001</c:v>
                </c:pt>
                <c:pt idx="217">
                  <c:v>10454.156000000001</c:v>
                </c:pt>
                <c:pt idx="218">
                  <c:v>4015.431</c:v>
                </c:pt>
                <c:pt idx="219">
                  <c:v>2071.7049999999999</c:v>
                </c:pt>
                <c:pt idx="220">
                  <c:v>2589.6759999999999</c:v>
                </c:pt>
                <c:pt idx="221">
                  <c:v>3497.0230000000001</c:v>
                </c:pt>
                <c:pt idx="222">
                  <c:v>4298.6890000000003</c:v>
                </c:pt>
                <c:pt idx="223">
                  <c:v>5534.1540000000005</c:v>
                </c:pt>
                <c:pt idx="224">
                  <c:v>5484.3109999999997</c:v>
                </c:pt>
                <c:pt idx="225">
                  <c:v>4988.8810000000003</c:v>
                </c:pt>
                <c:pt idx="226">
                  <c:v>27207.548999999999</c:v>
                </c:pt>
                <c:pt idx="227">
                  <c:v>38088.870000000003</c:v>
                </c:pt>
                <c:pt idx="228">
                  <c:v>3931.6039999999998</c:v>
                </c:pt>
                <c:pt idx="229">
                  <c:v>2786.0630000000001</c:v>
                </c:pt>
                <c:pt idx="230">
                  <c:v>2840.0990000000002</c:v>
                </c:pt>
                <c:pt idx="231">
                  <c:v>2693.0990000000002</c:v>
                </c:pt>
                <c:pt idx="232">
                  <c:v>2533.9839999999999</c:v>
                </c:pt>
                <c:pt idx="233">
                  <c:v>1024.758</c:v>
                </c:pt>
                <c:pt idx="234">
                  <c:v>1552.973</c:v>
                </c:pt>
                <c:pt idx="235">
                  <c:v>1669.001</c:v>
                </c:pt>
                <c:pt idx="236">
                  <c:v>2648.6759999999999</c:v>
                </c:pt>
                <c:pt idx="237">
                  <c:v>1659.2950000000001</c:v>
                </c:pt>
                <c:pt idx="238">
                  <c:v>29215.143</c:v>
                </c:pt>
                <c:pt idx="239">
                  <c:v>2799.9549999999999</c:v>
                </c:pt>
                <c:pt idx="240">
                  <c:v>2964.0309999999999</c:v>
                </c:pt>
                <c:pt idx="241">
                  <c:v>6758.558</c:v>
                </c:pt>
                <c:pt idx="242">
                  <c:v>3741.0070000000001</c:v>
                </c:pt>
                <c:pt idx="243">
                  <c:v>5080.0780000000004</c:v>
                </c:pt>
                <c:pt idx="244">
                  <c:v>2132.058</c:v>
                </c:pt>
                <c:pt idx="245">
                  <c:v>4433.0870000000004</c:v>
                </c:pt>
                <c:pt idx="246">
                  <c:v>3314.4290000000001</c:v>
                </c:pt>
                <c:pt idx="247">
                  <c:v>2351.6689999999999</c:v>
                </c:pt>
                <c:pt idx="248">
                  <c:v>3535.82</c:v>
                </c:pt>
                <c:pt idx="249">
                  <c:v>12614.798000000001</c:v>
                </c:pt>
                <c:pt idx="250">
                  <c:v>2908.5160000000001</c:v>
                </c:pt>
                <c:pt idx="251">
                  <c:v>9023.5949999999993</c:v>
                </c:pt>
                <c:pt idx="252">
                  <c:v>4511.299</c:v>
                </c:pt>
                <c:pt idx="253">
                  <c:v>3276.43</c:v>
                </c:pt>
                <c:pt idx="254">
                  <c:v>2268.48</c:v>
                </c:pt>
                <c:pt idx="255">
                  <c:v>12316.221</c:v>
                </c:pt>
                <c:pt idx="256">
                  <c:v>6832.1289999999999</c:v>
                </c:pt>
                <c:pt idx="257">
                  <c:v>6378.5280000000002</c:v>
                </c:pt>
                <c:pt idx="258">
                  <c:v>5004.2160000000003</c:v>
                </c:pt>
                <c:pt idx="259">
                  <c:v>10900.031000000001</c:v>
                </c:pt>
                <c:pt idx="260">
                  <c:v>11084.038</c:v>
                </c:pt>
                <c:pt idx="261">
                  <c:v>9144.5419999999995</c:v>
                </c:pt>
                <c:pt idx="262">
                  <c:v>23899.704000000002</c:v>
                </c:pt>
                <c:pt idx="263">
                  <c:v>6087.1130000000003</c:v>
                </c:pt>
                <c:pt idx="264">
                  <c:v>15476.499</c:v>
                </c:pt>
                <c:pt idx="265">
                  <c:v>7111.5810000000001</c:v>
                </c:pt>
                <c:pt idx="266">
                  <c:v>6539.7780000000002</c:v>
                </c:pt>
                <c:pt idx="267">
                  <c:v>1998.722</c:v>
                </c:pt>
                <c:pt idx="268">
                  <c:v>2064.442</c:v>
                </c:pt>
                <c:pt idx="269">
                  <c:v>2798.2719999999999</c:v>
                </c:pt>
                <c:pt idx="270">
                  <c:v>3740.777</c:v>
                </c:pt>
                <c:pt idx="271">
                  <c:v>1845.4880000000001</c:v>
                </c:pt>
                <c:pt idx="272">
                  <c:v>1485.184</c:v>
                </c:pt>
                <c:pt idx="273">
                  <c:v>4148.4369999999999</c:v>
                </c:pt>
                <c:pt idx="274">
                  <c:v>4356.8639999999996</c:v>
                </c:pt>
                <c:pt idx="275">
                  <c:v>6278.924</c:v>
                </c:pt>
                <c:pt idx="276">
                  <c:v>3870.866</c:v>
                </c:pt>
                <c:pt idx="277">
                  <c:v>2230.268</c:v>
                </c:pt>
                <c:pt idx="278">
                  <c:v>1868.03</c:v>
                </c:pt>
                <c:pt idx="279">
                  <c:v>2905.018</c:v>
                </c:pt>
                <c:pt idx="280">
                  <c:v>2533.16</c:v>
                </c:pt>
                <c:pt idx="281">
                  <c:v>2414.9850000000001</c:v>
                </c:pt>
                <c:pt idx="282">
                  <c:v>1973.0640000000001</c:v>
                </c:pt>
                <c:pt idx="283">
                  <c:v>3658.748</c:v>
                </c:pt>
                <c:pt idx="284">
                  <c:v>2259.6590000000001</c:v>
                </c:pt>
                <c:pt idx="285">
                  <c:v>1880.915</c:v>
                </c:pt>
                <c:pt idx="286">
                  <c:v>4556.607</c:v>
                </c:pt>
                <c:pt idx="287">
                  <c:v>1690.9849999999999</c:v>
                </c:pt>
                <c:pt idx="288">
                  <c:v>3215.4009999999998</c:v>
                </c:pt>
                <c:pt idx="289">
                  <c:v>6175.8549999999996</c:v>
                </c:pt>
                <c:pt idx="290">
                  <c:v>4612.7510000000002</c:v>
                </c:pt>
                <c:pt idx="291">
                  <c:v>5367.2070000000003</c:v>
                </c:pt>
                <c:pt idx="292">
                  <c:v>1699.3910000000001</c:v>
                </c:pt>
                <c:pt idx="293">
                  <c:v>1997.242</c:v>
                </c:pt>
                <c:pt idx="294">
                  <c:v>1974.162</c:v>
                </c:pt>
                <c:pt idx="295">
                  <c:v>2471.0160000000001</c:v>
                </c:pt>
                <c:pt idx="296">
                  <c:v>2323.0300000000002</c:v>
                </c:pt>
                <c:pt idx="297">
                  <c:v>2402.462</c:v>
                </c:pt>
                <c:pt idx="298">
                  <c:v>7820.9440000000004</c:v>
                </c:pt>
                <c:pt idx="299">
                  <c:v>2467.3339999999998</c:v>
                </c:pt>
                <c:pt idx="300">
                  <c:v>2044.021</c:v>
                </c:pt>
                <c:pt idx="301">
                  <c:v>2001.317</c:v>
                </c:pt>
                <c:pt idx="302">
                  <c:v>4160.0219999999999</c:v>
                </c:pt>
                <c:pt idx="303">
                  <c:v>6746.1940000000004</c:v>
                </c:pt>
                <c:pt idx="304">
                  <c:v>1906.9359999999999</c:v>
                </c:pt>
                <c:pt idx="305">
                  <c:v>5154.1319999999996</c:v>
                </c:pt>
                <c:pt idx="306">
                  <c:v>8987.3410000000003</c:v>
                </c:pt>
                <c:pt idx="307">
                  <c:v>2131.85</c:v>
                </c:pt>
                <c:pt idx="308">
                  <c:v>1934.604</c:v>
                </c:pt>
                <c:pt idx="309">
                  <c:v>2917.7420000000002</c:v>
                </c:pt>
                <c:pt idx="310">
                  <c:v>3346.0529999999999</c:v>
                </c:pt>
                <c:pt idx="311">
                  <c:v>3048.4839999999999</c:v>
                </c:pt>
                <c:pt idx="312">
                  <c:v>2158.8989999999999</c:v>
                </c:pt>
                <c:pt idx="313">
                  <c:v>2583.7579999999998</c:v>
                </c:pt>
                <c:pt idx="314">
                  <c:v>1308.607</c:v>
                </c:pt>
                <c:pt idx="315">
                  <c:v>1690.0709999999999</c:v>
                </c:pt>
                <c:pt idx="316">
                  <c:v>2225.471</c:v>
                </c:pt>
                <c:pt idx="317">
                  <c:v>2362.4929999999999</c:v>
                </c:pt>
                <c:pt idx="318">
                  <c:v>4032.5569999999998</c:v>
                </c:pt>
                <c:pt idx="319">
                  <c:v>3884.3829999999998</c:v>
                </c:pt>
                <c:pt idx="320">
                  <c:v>3051.4009999999998</c:v>
                </c:pt>
                <c:pt idx="321">
                  <c:v>1607.6780000000001</c:v>
                </c:pt>
                <c:pt idx="322">
                  <c:v>9365.2610000000004</c:v>
                </c:pt>
                <c:pt idx="323">
                  <c:v>3662.0790000000002</c:v>
                </c:pt>
                <c:pt idx="324">
                  <c:v>5469.5649999999996</c:v>
                </c:pt>
                <c:pt idx="325">
                  <c:v>3279.3809999999999</c:v>
                </c:pt>
                <c:pt idx="326">
                  <c:v>3569.0189999999998</c:v>
                </c:pt>
                <c:pt idx="327">
                  <c:v>2510.598</c:v>
                </c:pt>
                <c:pt idx="328">
                  <c:v>2272.4899999999998</c:v>
                </c:pt>
                <c:pt idx="329">
                  <c:v>4654.2460000000001</c:v>
                </c:pt>
                <c:pt idx="330">
                  <c:v>2646.998</c:v>
                </c:pt>
                <c:pt idx="331">
                  <c:v>2336.239</c:v>
                </c:pt>
                <c:pt idx="332">
                  <c:v>3124.386</c:v>
                </c:pt>
                <c:pt idx="333">
                  <c:v>1416.0809999999999</c:v>
                </c:pt>
                <c:pt idx="334">
                  <c:v>2071.5859999999998</c:v>
                </c:pt>
                <c:pt idx="335">
                  <c:v>3821.2669999999998</c:v>
                </c:pt>
                <c:pt idx="336">
                  <c:v>2482.9319999999998</c:v>
                </c:pt>
                <c:pt idx="337">
                  <c:v>2255.6779999999999</c:v>
                </c:pt>
                <c:pt idx="338">
                  <c:v>5507.174</c:v>
                </c:pt>
                <c:pt idx="339">
                  <c:v>2066.3270000000002</c:v>
                </c:pt>
                <c:pt idx="340">
                  <c:v>959.77599999999995</c:v>
                </c:pt>
                <c:pt idx="341">
                  <c:v>2431.5920000000001</c:v>
                </c:pt>
                <c:pt idx="342">
                  <c:v>1737.7660000000001</c:v>
                </c:pt>
                <c:pt idx="343">
                  <c:v>1617.325</c:v>
                </c:pt>
                <c:pt idx="344">
                  <c:v>1994.5340000000001</c:v>
                </c:pt>
                <c:pt idx="345">
                  <c:v>5701.0870000000004</c:v>
                </c:pt>
                <c:pt idx="346">
                  <c:v>2387.6860000000001</c:v>
                </c:pt>
                <c:pt idx="347">
                  <c:v>1749.624</c:v>
                </c:pt>
                <c:pt idx="348">
                  <c:v>2408.8560000000002</c:v>
                </c:pt>
                <c:pt idx="349">
                  <c:v>3267.4110000000001</c:v>
                </c:pt>
                <c:pt idx="350">
                  <c:v>8465.7990000000009</c:v>
                </c:pt>
                <c:pt idx="351">
                  <c:v>1960.133</c:v>
                </c:pt>
                <c:pt idx="352">
                  <c:v>1596.088</c:v>
                </c:pt>
                <c:pt idx="353">
                  <c:v>2675.5770000000002</c:v>
                </c:pt>
                <c:pt idx="354">
                  <c:v>3533.0509999999999</c:v>
                </c:pt>
                <c:pt idx="355">
                  <c:v>4132.3389999999999</c:v>
                </c:pt>
                <c:pt idx="356">
                  <c:v>2668.692</c:v>
                </c:pt>
                <c:pt idx="357">
                  <c:v>6132.0290000000005</c:v>
                </c:pt>
                <c:pt idx="358">
                  <c:v>2065.2489999999998</c:v>
                </c:pt>
                <c:pt idx="359">
                  <c:v>2862.0349999999999</c:v>
                </c:pt>
                <c:pt idx="360">
                  <c:v>1968.4649999999999</c:v>
                </c:pt>
                <c:pt idx="361">
                  <c:v>2745.7579999999998</c:v>
                </c:pt>
                <c:pt idx="362">
                  <c:v>2201.7109999999998</c:v>
                </c:pt>
                <c:pt idx="363">
                  <c:v>3318.8760000000002</c:v>
                </c:pt>
                <c:pt idx="364">
                  <c:v>3733.6990000000001</c:v>
                </c:pt>
                <c:pt idx="365">
                  <c:v>3010.511</c:v>
                </c:pt>
                <c:pt idx="366">
                  <c:v>4849.97</c:v>
                </c:pt>
                <c:pt idx="367">
                  <c:v>15831.748</c:v>
                </c:pt>
                <c:pt idx="368">
                  <c:v>2597.0149999999999</c:v>
                </c:pt>
                <c:pt idx="369">
                  <c:v>1998.835</c:v>
                </c:pt>
                <c:pt idx="370">
                  <c:v>3179.7849999999999</c:v>
                </c:pt>
                <c:pt idx="371">
                  <c:v>7904.44</c:v>
                </c:pt>
                <c:pt idx="372">
                  <c:v>11169.306</c:v>
                </c:pt>
                <c:pt idx="373">
                  <c:v>3374.4569999999999</c:v>
                </c:pt>
                <c:pt idx="374">
                  <c:v>4932.1019999999999</c:v>
                </c:pt>
                <c:pt idx="375">
                  <c:v>5499.3789999999999</c:v>
                </c:pt>
                <c:pt idx="376">
                  <c:v>3495.5149999999999</c:v>
                </c:pt>
                <c:pt idx="377">
                  <c:v>4132.3149999999996</c:v>
                </c:pt>
                <c:pt idx="378">
                  <c:v>6895.69</c:v>
                </c:pt>
                <c:pt idx="379">
                  <c:v>9306.2150000000001</c:v>
                </c:pt>
                <c:pt idx="380">
                  <c:v>2589.31</c:v>
                </c:pt>
                <c:pt idx="381">
                  <c:v>1789.971</c:v>
                </c:pt>
                <c:pt idx="382">
                  <c:v>5090.5990000000002</c:v>
                </c:pt>
                <c:pt idx="383">
                  <c:v>3236.1289999999999</c:v>
                </c:pt>
                <c:pt idx="384">
                  <c:v>5201.732</c:v>
                </c:pt>
                <c:pt idx="385">
                  <c:v>2531.7089999999998</c:v>
                </c:pt>
                <c:pt idx="386">
                  <c:v>1835.086</c:v>
                </c:pt>
                <c:pt idx="387">
                  <c:v>2409.5729999999999</c:v>
                </c:pt>
                <c:pt idx="388">
                  <c:v>1601.5429999999999</c:v>
                </c:pt>
                <c:pt idx="389">
                  <c:v>1725.182</c:v>
                </c:pt>
                <c:pt idx="390">
                  <c:v>1269.558</c:v>
                </c:pt>
                <c:pt idx="391">
                  <c:v>2790.31</c:v>
                </c:pt>
                <c:pt idx="392">
                  <c:v>2011.6780000000001</c:v>
                </c:pt>
                <c:pt idx="393">
                  <c:v>3172.241</c:v>
                </c:pt>
                <c:pt idx="394">
                  <c:v>2788.2379999999998</c:v>
                </c:pt>
                <c:pt idx="395">
                  <c:v>1474.193</c:v>
                </c:pt>
                <c:pt idx="396">
                  <c:v>1693.558</c:v>
                </c:pt>
                <c:pt idx="397">
                  <c:v>2973.0619999999999</c:v>
                </c:pt>
                <c:pt idx="398">
                  <c:v>1573.0640000000001</c:v>
                </c:pt>
                <c:pt idx="399">
                  <c:v>1923.9559999999999</c:v>
                </c:pt>
                <c:pt idx="400">
                  <c:v>2545.6909999999998</c:v>
                </c:pt>
                <c:pt idx="401">
                  <c:v>5764.8360000000002</c:v>
                </c:pt>
                <c:pt idx="402">
                  <c:v>1111.7950000000001</c:v>
                </c:pt>
                <c:pt idx="403">
                  <c:v>3043.9140000000002</c:v>
                </c:pt>
                <c:pt idx="404">
                  <c:v>3110.0360000000001</c:v>
                </c:pt>
                <c:pt idx="405">
                  <c:v>4515.3639999999996</c:v>
                </c:pt>
                <c:pt idx="406">
                  <c:v>3435.308</c:v>
                </c:pt>
                <c:pt idx="407">
                  <c:v>7368.4549999999999</c:v>
                </c:pt>
                <c:pt idx="408">
                  <c:v>3473.2109999999998</c:v>
                </c:pt>
                <c:pt idx="409">
                  <c:v>2625.6120000000001</c:v>
                </c:pt>
                <c:pt idx="410">
                  <c:v>3343.5590000000002</c:v>
                </c:pt>
                <c:pt idx="411">
                  <c:v>5458.6289999999999</c:v>
                </c:pt>
                <c:pt idx="412">
                  <c:v>5548.183</c:v>
                </c:pt>
                <c:pt idx="413">
                  <c:v>6927.4340000000002</c:v>
                </c:pt>
                <c:pt idx="414">
                  <c:v>3863.404</c:v>
                </c:pt>
                <c:pt idx="415">
                  <c:v>7386.5640000000003</c:v>
                </c:pt>
                <c:pt idx="416">
                  <c:v>4375.4880000000003</c:v>
                </c:pt>
                <c:pt idx="417">
                  <c:v>4337.0420000000004</c:v>
                </c:pt>
                <c:pt idx="418">
                  <c:v>3920.96</c:v>
                </c:pt>
                <c:pt idx="419">
                  <c:v>4011.7779999999998</c:v>
                </c:pt>
                <c:pt idx="420">
                  <c:v>2936.4059999999999</c:v>
                </c:pt>
                <c:pt idx="421">
                  <c:v>8135.7870000000003</c:v>
                </c:pt>
                <c:pt idx="422">
                  <c:v>5413.5940000000001</c:v>
                </c:pt>
                <c:pt idx="423">
                  <c:v>5430.9110000000001</c:v>
                </c:pt>
                <c:pt idx="424">
                  <c:v>2754.45</c:v>
                </c:pt>
                <c:pt idx="425">
                  <c:v>3250.7249999999999</c:v>
                </c:pt>
                <c:pt idx="426">
                  <c:v>4479.7669999999998</c:v>
                </c:pt>
                <c:pt idx="427">
                  <c:v>2824.3690000000001</c:v>
                </c:pt>
                <c:pt idx="428">
                  <c:v>3077.9369999999999</c:v>
                </c:pt>
                <c:pt idx="429">
                  <c:v>3381.375</c:v>
                </c:pt>
                <c:pt idx="430">
                  <c:v>9008.7649999999994</c:v>
                </c:pt>
                <c:pt idx="431">
                  <c:v>2498.69</c:v>
                </c:pt>
                <c:pt idx="432">
                  <c:v>2819.4189999999999</c:v>
                </c:pt>
                <c:pt idx="433">
                  <c:v>20444.167000000001</c:v>
                </c:pt>
                <c:pt idx="434">
                  <c:v>14533.48</c:v>
                </c:pt>
                <c:pt idx="435">
                  <c:v>2983.84</c:v>
                </c:pt>
                <c:pt idx="436">
                  <c:v>3245.67</c:v>
                </c:pt>
                <c:pt idx="437">
                  <c:v>4780.4520000000002</c:v>
                </c:pt>
                <c:pt idx="438">
                  <c:v>2129.306</c:v>
                </c:pt>
                <c:pt idx="439">
                  <c:v>3638.518</c:v>
                </c:pt>
                <c:pt idx="440">
                  <c:v>6993.6139999999996</c:v>
                </c:pt>
                <c:pt idx="441">
                  <c:v>4845.6970000000001</c:v>
                </c:pt>
                <c:pt idx="442">
                  <c:v>3754.22</c:v>
                </c:pt>
                <c:pt idx="443">
                  <c:v>2743.1370000000002</c:v>
                </c:pt>
                <c:pt idx="444">
                  <c:v>5691.79</c:v>
                </c:pt>
                <c:pt idx="445">
                  <c:v>2772.973</c:v>
                </c:pt>
                <c:pt idx="446">
                  <c:v>5433.2860000000001</c:v>
                </c:pt>
                <c:pt idx="447">
                  <c:v>4181.6610000000001</c:v>
                </c:pt>
                <c:pt idx="448">
                  <c:v>3558.422</c:v>
                </c:pt>
                <c:pt idx="449">
                  <c:v>6637.8940000000002</c:v>
                </c:pt>
                <c:pt idx="450">
                  <c:v>5137.9139999999998</c:v>
                </c:pt>
                <c:pt idx="451">
                  <c:v>2502.8530000000001</c:v>
                </c:pt>
                <c:pt idx="452">
                  <c:v>1972.1320000000001</c:v>
                </c:pt>
                <c:pt idx="453">
                  <c:v>4877.3720000000003</c:v>
                </c:pt>
                <c:pt idx="454">
                  <c:v>6805.4709999999995</c:v>
                </c:pt>
                <c:pt idx="455">
                  <c:v>12657.014999999999</c:v>
                </c:pt>
                <c:pt idx="456">
                  <c:v>1943.329</c:v>
                </c:pt>
                <c:pt idx="457">
                  <c:v>10932.998</c:v>
                </c:pt>
                <c:pt idx="458">
                  <c:v>4001.0569999999998</c:v>
                </c:pt>
                <c:pt idx="459">
                  <c:v>2958.616</c:v>
                </c:pt>
                <c:pt idx="460">
                  <c:v>3582.297</c:v>
                </c:pt>
                <c:pt idx="461">
                  <c:v>4808.1369999999997</c:v>
                </c:pt>
                <c:pt idx="462">
                  <c:v>2494.7779999999998</c:v>
                </c:pt>
                <c:pt idx="463">
                  <c:v>4003.2460000000001</c:v>
                </c:pt>
                <c:pt idx="464">
                  <c:v>2101.2710000000002</c:v>
                </c:pt>
                <c:pt idx="465">
                  <c:v>3139.9029999999998</c:v>
                </c:pt>
                <c:pt idx="466">
                  <c:v>3930.7249999999999</c:v>
                </c:pt>
                <c:pt idx="467">
                  <c:v>2597.076</c:v>
                </c:pt>
                <c:pt idx="468">
                  <c:v>3079.7060000000001</c:v>
                </c:pt>
                <c:pt idx="469">
                  <c:v>2368.8319999999999</c:v>
                </c:pt>
                <c:pt idx="470">
                  <c:v>2471.5259999999998</c:v>
                </c:pt>
                <c:pt idx="471">
                  <c:v>5571.02</c:v>
                </c:pt>
                <c:pt idx="472">
                  <c:v>4908.3739999999998</c:v>
                </c:pt>
                <c:pt idx="473">
                  <c:v>4939.7790000000005</c:v>
                </c:pt>
                <c:pt idx="474">
                  <c:v>6862.6790000000001</c:v>
                </c:pt>
                <c:pt idx="475">
                  <c:v>3113.3249999999998</c:v>
                </c:pt>
                <c:pt idx="476">
                  <c:v>3534.4969999999998</c:v>
                </c:pt>
                <c:pt idx="477">
                  <c:v>3851.39</c:v>
                </c:pt>
                <c:pt idx="478">
                  <c:v>10942.078</c:v>
                </c:pt>
                <c:pt idx="479">
                  <c:v>1959.7249999999999</c:v>
                </c:pt>
                <c:pt idx="480">
                  <c:v>5710.1679999999997</c:v>
                </c:pt>
                <c:pt idx="481">
                  <c:v>7978.4709999999995</c:v>
                </c:pt>
                <c:pt idx="482">
                  <c:v>16588.267</c:v>
                </c:pt>
                <c:pt idx="483">
                  <c:v>2672.8629999999998</c:v>
                </c:pt>
                <c:pt idx="484">
                  <c:v>2372.694</c:v>
                </c:pt>
                <c:pt idx="485">
                  <c:v>2671.1840000000002</c:v>
                </c:pt>
                <c:pt idx="486">
                  <c:v>6344.5640000000003</c:v>
                </c:pt>
                <c:pt idx="487">
                  <c:v>850.66800000000001</c:v>
                </c:pt>
                <c:pt idx="488">
                  <c:v>1798.261</c:v>
                </c:pt>
                <c:pt idx="489">
                  <c:v>2703.3270000000002</c:v>
                </c:pt>
                <c:pt idx="490">
                  <c:v>733.00300000000004</c:v>
                </c:pt>
                <c:pt idx="491">
                  <c:v>2282.4899999999998</c:v>
                </c:pt>
                <c:pt idx="492">
                  <c:v>2603.5929999999998</c:v>
                </c:pt>
                <c:pt idx="493">
                  <c:v>9157.8130000000001</c:v>
                </c:pt>
                <c:pt idx="494">
                  <c:v>3466.41</c:v>
                </c:pt>
                <c:pt idx="495">
                  <c:v>7199.5559999999996</c:v>
                </c:pt>
                <c:pt idx="496">
                  <c:v>10655.778</c:v>
                </c:pt>
                <c:pt idx="497">
                  <c:v>12896.406000000001</c:v>
                </c:pt>
                <c:pt idx="498">
                  <c:v>4931.8639999999996</c:v>
                </c:pt>
                <c:pt idx="499">
                  <c:v>4015.924</c:v>
                </c:pt>
                <c:pt idx="500">
                  <c:v>2989.471</c:v>
                </c:pt>
                <c:pt idx="501">
                  <c:v>2900.7159999999999</c:v>
                </c:pt>
                <c:pt idx="502">
                  <c:v>3272.3359999999998</c:v>
                </c:pt>
                <c:pt idx="503">
                  <c:v>2987.9929999999999</c:v>
                </c:pt>
                <c:pt idx="504">
                  <c:v>3288.96</c:v>
                </c:pt>
                <c:pt idx="505">
                  <c:v>1988.693</c:v>
                </c:pt>
                <c:pt idx="506">
                  <c:v>4944.6469999999999</c:v>
                </c:pt>
                <c:pt idx="507">
                  <c:v>2909.48</c:v>
                </c:pt>
                <c:pt idx="508">
                  <c:v>2366.9499999999998</c:v>
                </c:pt>
                <c:pt idx="509">
                  <c:v>1664.204</c:v>
                </c:pt>
                <c:pt idx="510">
                  <c:v>1324.6849999999999</c:v>
                </c:pt>
                <c:pt idx="511">
                  <c:v>1256.942</c:v>
                </c:pt>
                <c:pt idx="512">
                  <c:v>1313.2059999999999</c:v>
                </c:pt>
                <c:pt idx="513">
                  <c:v>1501.6890000000001</c:v>
                </c:pt>
                <c:pt idx="514">
                  <c:v>1129.5429999999999</c:v>
                </c:pt>
                <c:pt idx="515">
                  <c:v>1327.836</c:v>
                </c:pt>
                <c:pt idx="516">
                  <c:v>1797.4739999999999</c:v>
                </c:pt>
                <c:pt idx="517">
                  <c:v>2415.0650000000001</c:v>
                </c:pt>
                <c:pt idx="518">
                  <c:v>4346.1940000000004</c:v>
                </c:pt>
                <c:pt idx="519">
                  <c:v>7892.009</c:v>
                </c:pt>
                <c:pt idx="520">
                  <c:v>2483.2730000000001</c:v>
                </c:pt>
                <c:pt idx="521">
                  <c:v>6762.6750000000002</c:v>
                </c:pt>
                <c:pt idx="522">
                  <c:v>2673.5129999999999</c:v>
                </c:pt>
              </c:numCache>
            </c:numRef>
          </c:val>
          <c:extLst>
            <c:ext xmlns:c16="http://schemas.microsoft.com/office/drawing/2014/chart" uri="{C3380CC4-5D6E-409C-BE32-E72D297353CC}">
              <c16:uniqueId val="{00000000-9C64-47D7-B6AA-2F2ED79AE5B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B&amp;M Data'!$E$5</c:f>
              <c:strCache>
                <c:ptCount val="1"/>
                <c:pt idx="0">
                  <c:v>Closing Price</c:v>
                </c:pt>
              </c:strCache>
            </c:strRef>
          </c:tx>
          <c:spPr>
            <a:ln w="25400">
              <a:solidFill>
                <a:srgbClr val="000000"/>
              </a:solidFill>
              <a:prstDash val="solid"/>
            </a:ln>
          </c:spPr>
          <c:marker>
            <c:symbol val="none"/>
          </c:marker>
          <c:cat>
            <c:numRef>
              <c:f>'B&amp;M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B&amp;M Data'!$E$6:$E$528</c:f>
              <c:numCache>
                <c:formatCode>"$"#,##0.00</c:formatCode>
                <c:ptCount val="523"/>
                <c:pt idx="0">
                  <c:v>1.6525000000000001</c:v>
                </c:pt>
                <c:pt idx="1">
                  <c:v>1.6890000000000001</c:v>
                </c:pt>
                <c:pt idx="2">
                  <c:v>1.7095</c:v>
                </c:pt>
                <c:pt idx="3">
                  <c:v>1.6924999999999999</c:v>
                </c:pt>
                <c:pt idx="4">
                  <c:v>1.6705000000000001</c:v>
                </c:pt>
                <c:pt idx="5">
                  <c:v>1.641</c:v>
                </c:pt>
                <c:pt idx="6">
                  <c:v>1.6815</c:v>
                </c:pt>
                <c:pt idx="7">
                  <c:v>1.65</c:v>
                </c:pt>
                <c:pt idx="8">
                  <c:v>1.6585000000000001</c:v>
                </c:pt>
                <c:pt idx="9">
                  <c:v>1.5654999999999999</c:v>
                </c:pt>
                <c:pt idx="10">
                  <c:v>1.5894999999999999</c:v>
                </c:pt>
                <c:pt idx="11">
                  <c:v>1.64</c:v>
                </c:pt>
                <c:pt idx="12">
                  <c:v>1.651</c:v>
                </c:pt>
                <c:pt idx="13">
                  <c:v>1.64</c:v>
                </c:pt>
                <c:pt idx="14">
                  <c:v>1.6455</c:v>
                </c:pt>
                <c:pt idx="15">
                  <c:v>1.635</c:v>
                </c:pt>
                <c:pt idx="16">
                  <c:v>1.637</c:v>
                </c:pt>
                <c:pt idx="17">
                  <c:v>1.649</c:v>
                </c:pt>
                <c:pt idx="18">
                  <c:v>1.6839999999999999</c:v>
                </c:pt>
                <c:pt idx="19">
                  <c:v>1.7150000000000001</c:v>
                </c:pt>
                <c:pt idx="20">
                  <c:v>1.7150000000000001</c:v>
                </c:pt>
                <c:pt idx="21">
                  <c:v>1.7965</c:v>
                </c:pt>
                <c:pt idx="22">
                  <c:v>1.82</c:v>
                </c:pt>
                <c:pt idx="23">
                  <c:v>1.8680000000000001</c:v>
                </c:pt>
                <c:pt idx="24">
                  <c:v>1.893</c:v>
                </c:pt>
                <c:pt idx="25">
                  <c:v>1.8525</c:v>
                </c:pt>
                <c:pt idx="26">
                  <c:v>1.8220000000000001</c:v>
                </c:pt>
                <c:pt idx="27">
                  <c:v>1.802</c:v>
                </c:pt>
                <c:pt idx="28">
                  <c:v>1.796</c:v>
                </c:pt>
                <c:pt idx="29">
                  <c:v>1.72</c:v>
                </c:pt>
                <c:pt idx="30">
                  <c:v>1.677</c:v>
                </c:pt>
                <c:pt idx="31">
                  <c:v>2.1709999999999998</c:v>
                </c:pt>
                <c:pt idx="32">
                  <c:v>2.1890000000000001</c:v>
                </c:pt>
                <c:pt idx="33">
                  <c:v>2.2149999999999999</c:v>
                </c:pt>
                <c:pt idx="34">
                  <c:v>2.2269999999999999</c:v>
                </c:pt>
                <c:pt idx="35">
                  <c:v>2.294</c:v>
                </c:pt>
                <c:pt idx="36">
                  <c:v>2.2829999999999999</c:v>
                </c:pt>
                <c:pt idx="37">
                  <c:v>2.3069999999999999</c:v>
                </c:pt>
                <c:pt idx="38">
                  <c:v>2.35</c:v>
                </c:pt>
                <c:pt idx="39">
                  <c:v>2.3620000000000001</c:v>
                </c:pt>
                <c:pt idx="40">
                  <c:v>2.5619999999999998</c:v>
                </c:pt>
                <c:pt idx="41">
                  <c:v>2.5920000000000001</c:v>
                </c:pt>
                <c:pt idx="42">
                  <c:v>2.5910000000000002</c:v>
                </c:pt>
                <c:pt idx="43">
                  <c:v>2.63</c:v>
                </c:pt>
                <c:pt idx="44">
                  <c:v>2.617</c:v>
                </c:pt>
                <c:pt idx="45">
                  <c:v>2.5910000000000002</c:v>
                </c:pt>
                <c:pt idx="46">
                  <c:v>2.633</c:v>
                </c:pt>
                <c:pt idx="47">
                  <c:v>2.6150000000000002</c:v>
                </c:pt>
                <c:pt idx="48">
                  <c:v>2.641</c:v>
                </c:pt>
                <c:pt idx="49">
                  <c:v>2.581</c:v>
                </c:pt>
                <c:pt idx="50">
                  <c:v>2.464</c:v>
                </c:pt>
                <c:pt idx="51">
                  <c:v>2.5</c:v>
                </c:pt>
                <c:pt idx="52">
                  <c:v>2.5350000000000001</c:v>
                </c:pt>
                <c:pt idx="53">
                  <c:v>2.5190000000000001</c:v>
                </c:pt>
                <c:pt idx="54">
                  <c:v>2.468</c:v>
                </c:pt>
                <c:pt idx="55">
                  <c:v>2.4409999999999998</c:v>
                </c:pt>
                <c:pt idx="56">
                  <c:v>2.4209999999999998</c:v>
                </c:pt>
                <c:pt idx="57">
                  <c:v>2.4220000000000002</c:v>
                </c:pt>
                <c:pt idx="58">
                  <c:v>2.3809999999999998</c:v>
                </c:pt>
                <c:pt idx="59">
                  <c:v>2.427</c:v>
                </c:pt>
                <c:pt idx="60">
                  <c:v>2.4700000000000002</c:v>
                </c:pt>
                <c:pt idx="61">
                  <c:v>2.4</c:v>
                </c:pt>
                <c:pt idx="62">
                  <c:v>2.3359999999999999</c:v>
                </c:pt>
                <c:pt idx="63">
                  <c:v>2.3069999999999999</c:v>
                </c:pt>
                <c:pt idx="64">
                  <c:v>2.274</c:v>
                </c:pt>
                <c:pt idx="65">
                  <c:v>2.3839999999999999</c:v>
                </c:pt>
                <c:pt idx="66">
                  <c:v>2.407</c:v>
                </c:pt>
                <c:pt idx="67">
                  <c:v>2.4340000000000002</c:v>
                </c:pt>
                <c:pt idx="68">
                  <c:v>2.431</c:v>
                </c:pt>
                <c:pt idx="69">
                  <c:v>2.423</c:v>
                </c:pt>
                <c:pt idx="70">
                  <c:v>2.4049999999999998</c:v>
                </c:pt>
                <c:pt idx="71">
                  <c:v>2.3679999999999999</c:v>
                </c:pt>
                <c:pt idx="72">
                  <c:v>2.35</c:v>
                </c:pt>
                <c:pt idx="73">
                  <c:v>2.3370000000000002</c:v>
                </c:pt>
                <c:pt idx="74">
                  <c:v>2.234</c:v>
                </c:pt>
                <c:pt idx="75">
                  <c:v>2.2410000000000001</c:v>
                </c:pt>
                <c:pt idx="76">
                  <c:v>2.2559999999999998</c:v>
                </c:pt>
                <c:pt idx="77">
                  <c:v>2.278</c:v>
                </c:pt>
                <c:pt idx="78">
                  <c:v>2.2309999999999999</c:v>
                </c:pt>
                <c:pt idx="79">
                  <c:v>2.23</c:v>
                </c:pt>
                <c:pt idx="80">
                  <c:v>2.2509999999999999</c:v>
                </c:pt>
                <c:pt idx="81">
                  <c:v>2.2240000000000002</c:v>
                </c:pt>
                <c:pt idx="82">
                  <c:v>2.2290000000000001</c:v>
                </c:pt>
                <c:pt idx="83">
                  <c:v>2.1880000000000002</c:v>
                </c:pt>
                <c:pt idx="84">
                  <c:v>2.1659999999999999</c:v>
                </c:pt>
                <c:pt idx="85">
                  <c:v>2.1930000000000001</c:v>
                </c:pt>
                <c:pt idx="86">
                  <c:v>2.2440000000000002</c:v>
                </c:pt>
                <c:pt idx="87">
                  <c:v>2.2690000000000001</c:v>
                </c:pt>
                <c:pt idx="88">
                  <c:v>2.2690000000000001</c:v>
                </c:pt>
                <c:pt idx="89">
                  <c:v>2.27</c:v>
                </c:pt>
                <c:pt idx="90">
                  <c:v>2.3159999999999998</c:v>
                </c:pt>
                <c:pt idx="91">
                  <c:v>2.3330000000000002</c:v>
                </c:pt>
                <c:pt idx="92">
                  <c:v>2.359</c:v>
                </c:pt>
                <c:pt idx="93">
                  <c:v>2.4079999999999999</c:v>
                </c:pt>
                <c:pt idx="94">
                  <c:v>2.403</c:v>
                </c:pt>
                <c:pt idx="95">
                  <c:v>2.367</c:v>
                </c:pt>
                <c:pt idx="96">
                  <c:v>2.3250000000000002</c:v>
                </c:pt>
                <c:pt idx="97">
                  <c:v>2.2829999999999999</c:v>
                </c:pt>
                <c:pt idx="98">
                  <c:v>2.343</c:v>
                </c:pt>
                <c:pt idx="99">
                  <c:v>2.577</c:v>
                </c:pt>
                <c:pt idx="100">
                  <c:v>2.5990000000000002</c:v>
                </c:pt>
                <c:pt idx="101">
                  <c:v>2.645</c:v>
                </c:pt>
                <c:pt idx="102">
                  <c:v>2.633</c:v>
                </c:pt>
                <c:pt idx="103">
                  <c:v>2.6949999999999998</c:v>
                </c:pt>
                <c:pt idx="104">
                  <c:v>2.706</c:v>
                </c:pt>
                <c:pt idx="105">
                  <c:v>2.74</c:v>
                </c:pt>
                <c:pt idx="106">
                  <c:v>2.7829999999999999</c:v>
                </c:pt>
                <c:pt idx="107">
                  <c:v>2.7320000000000002</c:v>
                </c:pt>
                <c:pt idx="108">
                  <c:v>2.875</c:v>
                </c:pt>
                <c:pt idx="109">
                  <c:v>2.714</c:v>
                </c:pt>
                <c:pt idx="110">
                  <c:v>2.7120000000000002</c:v>
                </c:pt>
                <c:pt idx="111">
                  <c:v>2.6739999999999999</c:v>
                </c:pt>
                <c:pt idx="112">
                  <c:v>2.7690000000000001</c:v>
                </c:pt>
                <c:pt idx="113">
                  <c:v>2.7650000000000001</c:v>
                </c:pt>
                <c:pt idx="114">
                  <c:v>2.68</c:v>
                </c:pt>
                <c:pt idx="115">
                  <c:v>2.6389999999999998</c:v>
                </c:pt>
                <c:pt idx="116">
                  <c:v>2.73</c:v>
                </c:pt>
                <c:pt idx="117">
                  <c:v>2.7010000000000001</c:v>
                </c:pt>
                <c:pt idx="118">
                  <c:v>2.6440000000000001</c:v>
                </c:pt>
                <c:pt idx="119">
                  <c:v>2.5590000000000002</c:v>
                </c:pt>
                <c:pt idx="120">
                  <c:v>2.6070000000000002</c:v>
                </c:pt>
                <c:pt idx="121">
                  <c:v>2.6139999999999999</c:v>
                </c:pt>
                <c:pt idx="122">
                  <c:v>2.625</c:v>
                </c:pt>
                <c:pt idx="123">
                  <c:v>2.657</c:v>
                </c:pt>
                <c:pt idx="124">
                  <c:v>2.77</c:v>
                </c:pt>
                <c:pt idx="125">
                  <c:v>2.8849999999999998</c:v>
                </c:pt>
                <c:pt idx="126">
                  <c:v>2.8220000000000001</c:v>
                </c:pt>
                <c:pt idx="127">
                  <c:v>2.8330000000000002</c:v>
                </c:pt>
                <c:pt idx="128">
                  <c:v>3.32</c:v>
                </c:pt>
                <c:pt idx="129">
                  <c:v>3.387</c:v>
                </c:pt>
                <c:pt idx="130">
                  <c:v>3.419</c:v>
                </c:pt>
                <c:pt idx="131">
                  <c:v>3.383</c:v>
                </c:pt>
                <c:pt idx="132">
                  <c:v>3.3860000000000001</c:v>
                </c:pt>
                <c:pt idx="133">
                  <c:v>3.423</c:v>
                </c:pt>
                <c:pt idx="134">
                  <c:v>3.36</c:v>
                </c:pt>
                <c:pt idx="135">
                  <c:v>3.3769999999999998</c:v>
                </c:pt>
                <c:pt idx="136">
                  <c:v>3.379</c:v>
                </c:pt>
                <c:pt idx="137">
                  <c:v>3.4449999999999998</c:v>
                </c:pt>
                <c:pt idx="138">
                  <c:v>3.4140000000000001</c:v>
                </c:pt>
                <c:pt idx="139">
                  <c:v>3.4430000000000001</c:v>
                </c:pt>
                <c:pt idx="140">
                  <c:v>3.359</c:v>
                </c:pt>
                <c:pt idx="141">
                  <c:v>3.399</c:v>
                </c:pt>
                <c:pt idx="142">
                  <c:v>3.363</c:v>
                </c:pt>
                <c:pt idx="143">
                  <c:v>3.2679999999999998</c:v>
                </c:pt>
                <c:pt idx="144">
                  <c:v>3.3530000000000002</c:v>
                </c:pt>
                <c:pt idx="145">
                  <c:v>3.37</c:v>
                </c:pt>
                <c:pt idx="146">
                  <c:v>3.3340000000000001</c:v>
                </c:pt>
                <c:pt idx="147">
                  <c:v>3.3929999999999998</c:v>
                </c:pt>
                <c:pt idx="148">
                  <c:v>3.42</c:v>
                </c:pt>
                <c:pt idx="149">
                  <c:v>3.4319999999999999</c:v>
                </c:pt>
                <c:pt idx="150">
                  <c:v>3.3639999999999999</c:v>
                </c:pt>
                <c:pt idx="151">
                  <c:v>3.35</c:v>
                </c:pt>
                <c:pt idx="152">
                  <c:v>3.3090000000000002</c:v>
                </c:pt>
                <c:pt idx="153">
                  <c:v>3.2789999999999999</c:v>
                </c:pt>
                <c:pt idx="154">
                  <c:v>3.2610000000000001</c:v>
                </c:pt>
                <c:pt idx="155">
                  <c:v>3.3180000000000001</c:v>
                </c:pt>
                <c:pt idx="156">
                  <c:v>3.2610000000000001</c:v>
                </c:pt>
                <c:pt idx="157">
                  <c:v>3.2280000000000002</c:v>
                </c:pt>
                <c:pt idx="158">
                  <c:v>3.141</c:v>
                </c:pt>
                <c:pt idx="159">
                  <c:v>3.133</c:v>
                </c:pt>
                <c:pt idx="160">
                  <c:v>2.992</c:v>
                </c:pt>
                <c:pt idx="161">
                  <c:v>2.86</c:v>
                </c:pt>
                <c:pt idx="162">
                  <c:v>2.839</c:v>
                </c:pt>
                <c:pt idx="163">
                  <c:v>2.8490000000000002</c:v>
                </c:pt>
                <c:pt idx="164">
                  <c:v>2.7759999999999998</c:v>
                </c:pt>
                <c:pt idx="165">
                  <c:v>2.7090000000000001</c:v>
                </c:pt>
                <c:pt idx="166">
                  <c:v>2.766</c:v>
                </c:pt>
                <c:pt idx="167">
                  <c:v>2.8380000000000001</c:v>
                </c:pt>
                <c:pt idx="168">
                  <c:v>2.8109999999999999</c:v>
                </c:pt>
                <c:pt idx="169">
                  <c:v>2.7370000000000001</c:v>
                </c:pt>
                <c:pt idx="170">
                  <c:v>2.6040000000000001</c:v>
                </c:pt>
                <c:pt idx="171">
                  <c:v>2.6989999999999998</c:v>
                </c:pt>
                <c:pt idx="172">
                  <c:v>2.6110000000000002</c:v>
                </c:pt>
                <c:pt idx="173">
                  <c:v>2.605</c:v>
                </c:pt>
                <c:pt idx="174">
                  <c:v>2.6269999999999998</c:v>
                </c:pt>
                <c:pt idx="175">
                  <c:v>2.6259999999999999</c:v>
                </c:pt>
                <c:pt idx="176">
                  <c:v>2.6419999999999999</c:v>
                </c:pt>
                <c:pt idx="177">
                  <c:v>2.7360000000000002</c:v>
                </c:pt>
                <c:pt idx="178">
                  <c:v>2.694</c:v>
                </c:pt>
                <c:pt idx="179">
                  <c:v>2.7549999999999999</c:v>
                </c:pt>
                <c:pt idx="180">
                  <c:v>2.7519999999999998</c:v>
                </c:pt>
                <c:pt idx="181">
                  <c:v>2.6469999999999998</c:v>
                </c:pt>
                <c:pt idx="182">
                  <c:v>2.6749999999999998</c:v>
                </c:pt>
                <c:pt idx="183">
                  <c:v>2.698</c:v>
                </c:pt>
                <c:pt idx="184">
                  <c:v>2.7130000000000001</c:v>
                </c:pt>
                <c:pt idx="185">
                  <c:v>2.742</c:v>
                </c:pt>
                <c:pt idx="186">
                  <c:v>2.6890000000000001</c:v>
                </c:pt>
                <c:pt idx="187">
                  <c:v>2.6549999999999998</c:v>
                </c:pt>
                <c:pt idx="188">
                  <c:v>2.6059999999999999</c:v>
                </c:pt>
                <c:pt idx="189">
                  <c:v>2.5590000000000002</c:v>
                </c:pt>
                <c:pt idx="190">
                  <c:v>2.677</c:v>
                </c:pt>
                <c:pt idx="191">
                  <c:v>2.7770000000000001</c:v>
                </c:pt>
                <c:pt idx="192">
                  <c:v>2.8079999999999998</c:v>
                </c:pt>
                <c:pt idx="193">
                  <c:v>2.8559999999999999</c:v>
                </c:pt>
                <c:pt idx="194">
                  <c:v>2.8330000000000002</c:v>
                </c:pt>
                <c:pt idx="195">
                  <c:v>2.8479999999999999</c:v>
                </c:pt>
                <c:pt idx="196">
                  <c:v>2.9089999999999998</c:v>
                </c:pt>
                <c:pt idx="197">
                  <c:v>2.8969999999999998</c:v>
                </c:pt>
                <c:pt idx="198">
                  <c:v>2.9060000000000001</c:v>
                </c:pt>
                <c:pt idx="199">
                  <c:v>2.9969999999999999</c:v>
                </c:pt>
                <c:pt idx="200">
                  <c:v>3.0619999999999998</c:v>
                </c:pt>
                <c:pt idx="201">
                  <c:v>3.153</c:v>
                </c:pt>
                <c:pt idx="202">
                  <c:v>3.2109999999999999</c:v>
                </c:pt>
                <c:pt idx="203">
                  <c:v>3.17</c:v>
                </c:pt>
                <c:pt idx="204">
                  <c:v>3.17</c:v>
                </c:pt>
                <c:pt idx="205">
                  <c:v>3.1680000000000001</c:v>
                </c:pt>
                <c:pt idx="206">
                  <c:v>3.14</c:v>
                </c:pt>
                <c:pt idx="207">
                  <c:v>3.1880000000000002</c:v>
                </c:pt>
                <c:pt idx="208">
                  <c:v>3.1749999999999998</c:v>
                </c:pt>
                <c:pt idx="209">
                  <c:v>3.165</c:v>
                </c:pt>
                <c:pt idx="210">
                  <c:v>3.19</c:v>
                </c:pt>
                <c:pt idx="211">
                  <c:v>3.2410000000000001</c:v>
                </c:pt>
                <c:pt idx="212">
                  <c:v>3.2090000000000001</c:v>
                </c:pt>
                <c:pt idx="213">
                  <c:v>3.202</c:v>
                </c:pt>
                <c:pt idx="214">
                  <c:v>3.22</c:v>
                </c:pt>
                <c:pt idx="215">
                  <c:v>3.18</c:v>
                </c:pt>
                <c:pt idx="216">
                  <c:v>3.16</c:v>
                </c:pt>
                <c:pt idx="217">
                  <c:v>3.1720000000000002</c:v>
                </c:pt>
                <c:pt idx="218">
                  <c:v>3.1859999999999999</c:v>
                </c:pt>
                <c:pt idx="219">
                  <c:v>3.2</c:v>
                </c:pt>
                <c:pt idx="220">
                  <c:v>3.1789999999999998</c:v>
                </c:pt>
                <c:pt idx="221">
                  <c:v>3.1349999999999998</c:v>
                </c:pt>
                <c:pt idx="222">
                  <c:v>3.1150000000000002</c:v>
                </c:pt>
                <c:pt idx="223">
                  <c:v>3.0699995200000001</c:v>
                </c:pt>
                <c:pt idx="224">
                  <c:v>2.991819408</c:v>
                </c:pt>
                <c:pt idx="225">
                  <c:v>3.0585585279999998</c:v>
                </c:pt>
                <c:pt idx="226">
                  <c:v>3.0127945600000001</c:v>
                </c:pt>
                <c:pt idx="227">
                  <c:v>3.0404436239999999</c:v>
                </c:pt>
                <c:pt idx="228">
                  <c:v>3.323608176</c:v>
                </c:pt>
                <c:pt idx="229">
                  <c:v>3.4303907680000001</c:v>
                </c:pt>
                <c:pt idx="230">
                  <c:v>3.47520132</c:v>
                </c:pt>
                <c:pt idx="231">
                  <c:v>3.4313441839999999</c:v>
                </c:pt>
                <c:pt idx="232">
                  <c:v>3.4017882880000001</c:v>
                </c:pt>
                <c:pt idx="233">
                  <c:v>3.4990367199999999</c:v>
                </c:pt>
                <c:pt idx="234">
                  <c:v>3.4370646800000002</c:v>
                </c:pt>
                <c:pt idx="235">
                  <c:v>3.4322976000000001</c:v>
                </c:pt>
                <c:pt idx="236">
                  <c:v>3.4980833040000001</c:v>
                </c:pt>
                <c:pt idx="237">
                  <c:v>3.423716856</c:v>
                </c:pt>
                <c:pt idx="238">
                  <c:v>3.4580398319999999</c:v>
                </c:pt>
                <c:pt idx="239">
                  <c:v>3.3846267999999999</c:v>
                </c:pt>
                <c:pt idx="240">
                  <c:v>3.4017882880000001</c:v>
                </c:pt>
                <c:pt idx="241">
                  <c:v>3.3922541279999998</c:v>
                </c:pt>
                <c:pt idx="242">
                  <c:v>3.4637603280000002</c:v>
                </c:pt>
                <c:pt idx="243">
                  <c:v>3.5209652880000002</c:v>
                </c:pt>
                <c:pt idx="244">
                  <c:v>3.534313112</c:v>
                </c:pt>
                <c:pt idx="245">
                  <c:v>3.534313112</c:v>
                </c:pt>
                <c:pt idx="246">
                  <c:v>3.5028503839999998</c:v>
                </c:pt>
                <c:pt idx="247">
                  <c:v>3.4618534959999998</c:v>
                </c:pt>
                <c:pt idx="248">
                  <c:v>3.4465988400000001</c:v>
                </c:pt>
                <c:pt idx="249">
                  <c:v>3.3569777360000002</c:v>
                </c:pt>
                <c:pt idx="250">
                  <c:v>3.3178876800000001</c:v>
                </c:pt>
                <c:pt idx="251">
                  <c:v>3.286424952</c:v>
                </c:pt>
                <c:pt idx="252">
                  <c:v>3.2206392479999999</c:v>
                </c:pt>
                <c:pt idx="253">
                  <c:v>3.3074001040000001</c:v>
                </c:pt>
                <c:pt idx="254">
                  <c:v>3.2654497999999998</c:v>
                </c:pt>
                <c:pt idx="255">
                  <c:v>3.28451812</c:v>
                </c:pt>
                <c:pt idx="256">
                  <c:v>3.286424952</c:v>
                </c:pt>
                <c:pt idx="257">
                  <c:v>3.339816248</c:v>
                </c:pt>
                <c:pt idx="258">
                  <c:v>3.3016796080000002</c:v>
                </c:pt>
                <c:pt idx="259">
                  <c:v>3.2320802400000002</c:v>
                </c:pt>
                <c:pt idx="260">
                  <c:v>3.147226216</c:v>
                </c:pt>
                <c:pt idx="261">
                  <c:v>3.29881936</c:v>
                </c:pt>
                <c:pt idx="262">
                  <c:v>3.3169342639999999</c:v>
                </c:pt>
                <c:pt idx="263">
                  <c:v>3.6077261439999999</c:v>
                </c:pt>
                <c:pt idx="264">
                  <c:v>3.8022230079999999</c:v>
                </c:pt>
                <c:pt idx="265">
                  <c:v>3.6210739680000001</c:v>
                </c:pt>
                <c:pt idx="266">
                  <c:v>3.628701296</c:v>
                </c:pt>
                <c:pt idx="267">
                  <c:v>3.6534901120000001</c:v>
                </c:pt>
                <c:pt idx="268">
                  <c:v>3.6534901120000001</c:v>
                </c:pt>
                <c:pt idx="269">
                  <c:v>3.7183223999999999</c:v>
                </c:pt>
                <c:pt idx="270">
                  <c:v>3.6525366959999999</c:v>
                </c:pt>
                <c:pt idx="271">
                  <c:v>3.7211826480000001</c:v>
                </c:pt>
                <c:pt idx="272">
                  <c:v>3.7488317119999999</c:v>
                </c:pt>
                <c:pt idx="273">
                  <c:v>3.7383441359999998</c:v>
                </c:pt>
                <c:pt idx="274">
                  <c:v>3.6954404159999998</c:v>
                </c:pt>
                <c:pt idx="275">
                  <c:v>3.8260584080000002</c:v>
                </c:pt>
                <c:pt idx="276">
                  <c:v>3.7726671120000002</c:v>
                </c:pt>
                <c:pt idx="277">
                  <c:v>3.810803752</c:v>
                </c:pt>
                <c:pt idx="278">
                  <c:v>3.8336857360000001</c:v>
                </c:pt>
                <c:pt idx="279">
                  <c:v>3.8241515760000002</c:v>
                </c:pt>
                <c:pt idx="280">
                  <c:v>3.8832633680000002</c:v>
                </c:pt>
                <c:pt idx="281">
                  <c:v>3.8899372799999998</c:v>
                </c:pt>
                <c:pt idx="282">
                  <c:v>3.868008712</c:v>
                </c:pt>
                <c:pt idx="283">
                  <c:v>3.8670552960000002</c:v>
                </c:pt>
                <c:pt idx="284">
                  <c:v>3.9090056</c:v>
                </c:pt>
                <c:pt idx="285">
                  <c:v>3.8842167839999999</c:v>
                </c:pt>
                <c:pt idx="286">
                  <c:v>3.9099590160000002</c:v>
                </c:pt>
                <c:pt idx="287">
                  <c:v>3.892797528</c:v>
                </c:pt>
                <c:pt idx="288">
                  <c:v>3.8708689600000001</c:v>
                </c:pt>
                <c:pt idx="289">
                  <c:v>3.9137726800000001</c:v>
                </c:pt>
                <c:pt idx="290">
                  <c:v>3.9147260959999999</c:v>
                </c:pt>
                <c:pt idx="291">
                  <c:v>3.8775428719999998</c:v>
                </c:pt>
                <c:pt idx="292">
                  <c:v>3.962396896</c:v>
                </c:pt>
                <c:pt idx="293">
                  <c:v>3.9528627360000002</c:v>
                </c:pt>
                <c:pt idx="294">
                  <c:v>3.9128192639999999</c:v>
                </c:pt>
                <c:pt idx="295">
                  <c:v>3.8899372799999998</c:v>
                </c:pt>
                <c:pt idx="296">
                  <c:v>3.9147260959999999</c:v>
                </c:pt>
                <c:pt idx="297">
                  <c:v>3.9585832320000001</c:v>
                </c:pt>
                <c:pt idx="298">
                  <c:v>4.0729931519999996</c:v>
                </c:pt>
                <c:pt idx="299">
                  <c:v>4.0548782479999996</c:v>
                </c:pt>
                <c:pt idx="300">
                  <c:v>3.9671639760000001</c:v>
                </c:pt>
                <c:pt idx="301">
                  <c:v>3.9185397599999998</c:v>
                </c:pt>
                <c:pt idx="302">
                  <c:v>3.9099590160000002</c:v>
                </c:pt>
                <c:pt idx="303">
                  <c:v>4.0129279440000003</c:v>
                </c:pt>
                <c:pt idx="304">
                  <c:v>4.0987353840000003</c:v>
                </c:pt>
                <c:pt idx="305">
                  <c:v>4.0253223519999999</c:v>
                </c:pt>
                <c:pt idx="306">
                  <c:v>4.0596453280000002</c:v>
                </c:pt>
                <c:pt idx="307">
                  <c:v>4.0396235919999999</c:v>
                </c:pt>
                <c:pt idx="308">
                  <c:v>4.0663192400000003</c:v>
                </c:pt>
                <c:pt idx="309">
                  <c:v>4.0215086879999999</c:v>
                </c:pt>
                <c:pt idx="310">
                  <c:v>4.003393784</c:v>
                </c:pt>
                <c:pt idx="311">
                  <c:v>3.9652571440000002</c:v>
                </c:pt>
                <c:pt idx="312">
                  <c:v>4.0482043360000004</c:v>
                </c:pt>
                <c:pt idx="313">
                  <c:v>4.0548782479999996</c:v>
                </c:pt>
                <c:pt idx="314">
                  <c:v>4.195983816</c:v>
                </c:pt>
                <c:pt idx="315">
                  <c:v>4.2436546159999997</c:v>
                </c:pt>
                <c:pt idx="316">
                  <c:v>4.2627229360000003</c:v>
                </c:pt>
                <c:pt idx="317">
                  <c:v>4.171195</c:v>
                </c:pt>
                <c:pt idx="318">
                  <c:v>4.2427012</c:v>
                </c:pt>
                <c:pt idx="319">
                  <c:v>4.2369807039999996</c:v>
                </c:pt>
                <c:pt idx="320">
                  <c:v>4.1769154960000003</c:v>
                </c:pt>
                <c:pt idx="321">
                  <c:v>4.2417477840000002</c:v>
                </c:pt>
                <c:pt idx="322">
                  <c:v>4.3142073999999999</c:v>
                </c:pt>
                <c:pt idx="323">
                  <c:v>4.18549624</c:v>
                </c:pt>
                <c:pt idx="324">
                  <c:v>4.1807291600000003</c:v>
                </c:pt>
                <c:pt idx="325">
                  <c:v>4.1921701520000001</c:v>
                </c:pt>
                <c:pt idx="326">
                  <c:v>4.2836980880000004</c:v>
                </c:pt>
                <c:pt idx="327">
                  <c:v>4.2722570959999997</c:v>
                </c:pt>
                <c:pt idx="328">
                  <c:v>4.2713036799999999</c:v>
                </c:pt>
                <c:pt idx="329">
                  <c:v>4.253188776</c:v>
                </c:pt>
                <c:pt idx="330">
                  <c:v>4.2541421919999998</c:v>
                </c:pt>
                <c:pt idx="331">
                  <c:v>4.238887536</c:v>
                </c:pt>
                <c:pt idx="332">
                  <c:v>4.335182552</c:v>
                </c:pt>
                <c:pt idx="333">
                  <c:v>4.3227881440000004</c:v>
                </c:pt>
                <c:pt idx="334">
                  <c:v>4.3876204320000003</c:v>
                </c:pt>
                <c:pt idx="335">
                  <c:v>4.3399496319999997</c:v>
                </c:pt>
                <c:pt idx="336">
                  <c:v>4.3313688880000001</c:v>
                </c:pt>
                <c:pt idx="337">
                  <c:v>4.3323223039999998</c:v>
                </c:pt>
                <c:pt idx="338">
                  <c:v>4.3771328560000002</c:v>
                </c:pt>
                <c:pt idx="339">
                  <c:v>4.4629402960000002</c:v>
                </c:pt>
                <c:pt idx="340">
                  <c:v>4.4543595519999997</c:v>
                </c:pt>
                <c:pt idx="341">
                  <c:v>4.4419651440000001</c:v>
                </c:pt>
                <c:pt idx="342">
                  <c:v>4.4419651440000001</c:v>
                </c:pt>
                <c:pt idx="343">
                  <c:v>4.3475769599999996</c:v>
                </c:pt>
                <c:pt idx="344">
                  <c:v>4.338996216</c:v>
                </c:pt>
                <c:pt idx="345">
                  <c:v>4.4238502400000002</c:v>
                </c:pt>
                <c:pt idx="346">
                  <c:v>4.4143160799999999</c:v>
                </c:pt>
                <c:pt idx="347">
                  <c:v>4.3675986959999999</c:v>
                </c:pt>
                <c:pt idx="348">
                  <c:v>4.4190831599999996</c:v>
                </c:pt>
                <c:pt idx="349">
                  <c:v>4.3857135999999999</c:v>
                </c:pt>
                <c:pt idx="350">
                  <c:v>4.4429185599999999</c:v>
                </c:pt>
                <c:pt idx="351">
                  <c:v>4.2579558559999997</c:v>
                </c:pt>
                <c:pt idx="352">
                  <c:v>4.2741639280000001</c:v>
                </c:pt>
                <c:pt idx="353">
                  <c:v>4.2455614480000001</c:v>
                </c:pt>
                <c:pt idx="354">
                  <c:v>4.2026577280000001</c:v>
                </c:pt>
                <c:pt idx="355">
                  <c:v>4.2045645599999997</c:v>
                </c:pt>
                <c:pt idx="356">
                  <c:v>4.3523440400000002</c:v>
                </c:pt>
                <c:pt idx="357">
                  <c:v>4.22839996</c:v>
                </c:pt>
                <c:pt idx="358">
                  <c:v>4.14259252</c:v>
                </c:pt>
                <c:pt idx="359">
                  <c:v>4.1559403440000002</c:v>
                </c:pt>
                <c:pt idx="360">
                  <c:v>4.1912167360000003</c:v>
                </c:pt>
                <c:pt idx="361">
                  <c:v>4.21409872</c:v>
                </c:pt>
                <c:pt idx="362">
                  <c:v>4.1683347519999998</c:v>
                </c:pt>
                <c:pt idx="363">
                  <c:v>4.2427012</c:v>
                </c:pt>
                <c:pt idx="364">
                  <c:v>4.3161142320000003</c:v>
                </c:pt>
                <c:pt idx="365">
                  <c:v>4.353297456</c:v>
                </c:pt>
                <c:pt idx="366">
                  <c:v>4.435291232</c:v>
                </c:pt>
                <c:pt idx="367">
                  <c:v>4.4715210399999998</c:v>
                </c:pt>
                <c:pt idx="368">
                  <c:v>4.5487477360000002</c:v>
                </c:pt>
                <c:pt idx="369">
                  <c:v>4.4905893600000004</c:v>
                </c:pt>
                <c:pt idx="370">
                  <c:v>4.5134713440000001</c:v>
                </c:pt>
                <c:pt idx="371">
                  <c:v>4.5239589200000001</c:v>
                </c:pt>
                <c:pt idx="372">
                  <c:v>4.4143160799999999</c:v>
                </c:pt>
                <c:pt idx="373">
                  <c:v>4.4333843999999996</c:v>
                </c:pt>
                <c:pt idx="374">
                  <c:v>4.5125179280000003</c:v>
                </c:pt>
                <c:pt idx="375">
                  <c:v>4.6240676000000001</c:v>
                </c:pt>
                <c:pt idx="376">
                  <c:v>4.6574371599999997</c:v>
                </c:pt>
                <c:pt idx="377">
                  <c:v>4.699387464</c:v>
                </c:pt>
                <c:pt idx="378">
                  <c:v>4.7251296959999998</c:v>
                </c:pt>
                <c:pt idx="379">
                  <c:v>4.8300054560000003</c:v>
                </c:pt>
                <c:pt idx="380">
                  <c:v>5.209465024</c:v>
                </c:pt>
                <c:pt idx="381">
                  <c:v>5.2590426560000001</c:v>
                </c:pt>
                <c:pt idx="382">
                  <c:v>5.1923035359999998</c:v>
                </c:pt>
                <c:pt idx="383">
                  <c:v>5.1961171999999998</c:v>
                </c:pt>
                <c:pt idx="384">
                  <c:v>5.1789557119999996</c:v>
                </c:pt>
                <c:pt idx="385">
                  <c:v>5.1350985759999999</c:v>
                </c:pt>
                <c:pt idx="386">
                  <c:v>5.2304401760000001</c:v>
                </c:pt>
                <c:pt idx="387">
                  <c:v>5.2495084959999998</c:v>
                </c:pt>
                <c:pt idx="388">
                  <c:v>5.2895519679999996</c:v>
                </c:pt>
                <c:pt idx="389">
                  <c:v>5.1598873919999999</c:v>
                </c:pt>
                <c:pt idx="390">
                  <c:v>5.2132786879999999</c:v>
                </c:pt>
                <c:pt idx="391">
                  <c:v>5.1827693760000004</c:v>
                </c:pt>
                <c:pt idx="392">
                  <c:v>5.1923035359999998</c:v>
                </c:pt>
                <c:pt idx="393">
                  <c:v>5.1026824319999999</c:v>
                </c:pt>
                <c:pt idx="394">
                  <c:v>5.2304401760000001</c:v>
                </c:pt>
                <c:pt idx="395">
                  <c:v>5.26285632</c:v>
                </c:pt>
                <c:pt idx="396">
                  <c:v>5.2266265120000002</c:v>
                </c:pt>
                <c:pt idx="397">
                  <c:v>5.1007756000000004</c:v>
                </c:pt>
                <c:pt idx="398">
                  <c:v>5.123657584</c:v>
                </c:pt>
                <c:pt idx="399">
                  <c:v>5.0492911359999999</c:v>
                </c:pt>
                <c:pt idx="400">
                  <c:v>4.9730178560000002</c:v>
                </c:pt>
                <c:pt idx="401">
                  <c:v>4.9291607199999996</c:v>
                </c:pt>
                <c:pt idx="402">
                  <c:v>4.9520427040000001</c:v>
                </c:pt>
                <c:pt idx="403">
                  <c:v>4.9482290400000002</c:v>
                </c:pt>
                <c:pt idx="404">
                  <c:v>4.9291607199999996</c:v>
                </c:pt>
                <c:pt idx="405">
                  <c:v>5.0321296479999997</c:v>
                </c:pt>
                <c:pt idx="406">
                  <c:v>4.9406017120000003</c:v>
                </c:pt>
                <c:pt idx="407">
                  <c:v>4.9215333919999997</c:v>
                </c:pt>
                <c:pt idx="408">
                  <c:v>4.9978066720000003</c:v>
                </c:pt>
                <c:pt idx="409">
                  <c:v>5.0035271679999997</c:v>
                </c:pt>
                <c:pt idx="410">
                  <c:v>4.8662352640000002</c:v>
                </c:pt>
                <c:pt idx="411">
                  <c:v>4.9577631999999996</c:v>
                </c:pt>
                <c:pt idx="412">
                  <c:v>4.8872104160000003</c:v>
                </c:pt>
                <c:pt idx="413">
                  <c:v>4.76708</c:v>
                </c:pt>
                <c:pt idx="414">
                  <c:v>4.8681420959999997</c:v>
                </c:pt>
                <c:pt idx="415">
                  <c:v>4.7766141600000003</c:v>
                </c:pt>
                <c:pt idx="416">
                  <c:v>4.820471296</c:v>
                </c:pt>
                <c:pt idx="417">
                  <c:v>4.877676256</c:v>
                </c:pt>
                <c:pt idx="418">
                  <c:v>4.8700489280000001</c:v>
                </c:pt>
                <c:pt idx="419">
                  <c:v>4.9787383519999997</c:v>
                </c:pt>
                <c:pt idx="420">
                  <c:v>4.9711110239999998</c:v>
                </c:pt>
                <c:pt idx="421">
                  <c:v>5.0511979680000003</c:v>
                </c:pt>
                <c:pt idx="422">
                  <c:v>5.041663808</c:v>
                </c:pt>
                <c:pt idx="423">
                  <c:v>5.1370054080000003</c:v>
                </c:pt>
                <c:pt idx="424">
                  <c:v>5.2037445279999996</c:v>
                </c:pt>
                <c:pt idx="425">
                  <c:v>5.2018376960000001</c:v>
                </c:pt>
                <c:pt idx="426">
                  <c:v>5.1598873919999999</c:v>
                </c:pt>
                <c:pt idx="427">
                  <c:v>5.1255644159999996</c:v>
                </c:pt>
                <c:pt idx="428">
                  <c:v>5.0264091520000003</c:v>
                </c:pt>
                <c:pt idx="429">
                  <c:v>5.0588252960000002</c:v>
                </c:pt>
                <c:pt idx="430">
                  <c:v>5.0302228160000002</c:v>
                </c:pt>
                <c:pt idx="431">
                  <c:v>5.0721731200000004</c:v>
                </c:pt>
                <c:pt idx="432">
                  <c:v>5.0893346079999997</c:v>
                </c:pt>
                <c:pt idx="433">
                  <c:v>5.152260064</c:v>
                </c:pt>
                <c:pt idx="434">
                  <c:v>5.2151855200000004</c:v>
                </c:pt>
                <c:pt idx="435">
                  <c:v>5.2571358239999997</c:v>
                </c:pt>
                <c:pt idx="436">
                  <c:v>5.3219681120000004</c:v>
                </c:pt>
                <c:pt idx="437">
                  <c:v>5.2437880000000003</c:v>
                </c:pt>
                <c:pt idx="438">
                  <c:v>5.2437880000000003</c:v>
                </c:pt>
                <c:pt idx="439">
                  <c:v>5.26285632</c:v>
                </c:pt>
                <c:pt idx="440">
                  <c:v>5.2266265120000002</c:v>
                </c:pt>
                <c:pt idx="441">
                  <c:v>5.1427259039999997</c:v>
                </c:pt>
                <c:pt idx="442">
                  <c:v>5.0740799519999999</c:v>
                </c:pt>
                <c:pt idx="443">
                  <c:v>5.0798004480000003</c:v>
                </c:pt>
                <c:pt idx="444">
                  <c:v>5.013061328</c:v>
                </c:pt>
                <c:pt idx="445">
                  <c:v>4.9825520159999996</c:v>
                </c:pt>
                <c:pt idx="446">
                  <c:v>4.931067552</c:v>
                </c:pt>
                <c:pt idx="447">
                  <c:v>4.9939930080000003</c:v>
                </c:pt>
                <c:pt idx="448">
                  <c:v>5.1084029280000003</c:v>
                </c:pt>
                <c:pt idx="449">
                  <c:v>5.0435706400000004</c:v>
                </c:pt>
                <c:pt idx="450">
                  <c:v>4.9978066720000003</c:v>
                </c:pt>
                <c:pt idx="451">
                  <c:v>4.9329743840000004</c:v>
                </c:pt>
                <c:pt idx="452">
                  <c:v>4.9158128960000003</c:v>
                </c:pt>
                <c:pt idx="453">
                  <c:v>4.9119992320000003</c:v>
                </c:pt>
                <c:pt idx="454">
                  <c:v>4.8414464480000001</c:v>
                </c:pt>
                <c:pt idx="455">
                  <c:v>4.7861483199999997</c:v>
                </c:pt>
                <c:pt idx="456">
                  <c:v>4.6955738</c:v>
                </c:pt>
                <c:pt idx="457">
                  <c:v>4.7470582639999996</c:v>
                </c:pt>
                <c:pt idx="458">
                  <c:v>4.7003408799999997</c:v>
                </c:pt>
                <c:pt idx="459">
                  <c:v>4.7661265840000002</c:v>
                </c:pt>
                <c:pt idx="460">
                  <c:v>4.76708</c:v>
                </c:pt>
                <c:pt idx="461">
                  <c:v>4.8567011039999999</c:v>
                </c:pt>
                <c:pt idx="462">
                  <c:v>4.8223781280000004</c:v>
                </c:pt>
                <c:pt idx="463">
                  <c:v>4.8452601120000001</c:v>
                </c:pt>
                <c:pt idx="464">
                  <c:v>4.8929309119999997</c:v>
                </c:pt>
                <c:pt idx="465">
                  <c:v>4.9444153760000003</c:v>
                </c:pt>
                <c:pt idx="466">
                  <c:v>5.0550116320000003</c:v>
                </c:pt>
                <c:pt idx="467">
                  <c:v>5.0912414400000001</c:v>
                </c:pt>
                <c:pt idx="468">
                  <c:v>5.1312849119999999</c:v>
                </c:pt>
                <c:pt idx="469">
                  <c:v>5.0626389600000001</c:v>
                </c:pt>
                <c:pt idx="470">
                  <c:v>5.0321296479999997</c:v>
                </c:pt>
                <c:pt idx="471">
                  <c:v>4.9672973599999999</c:v>
                </c:pt>
                <c:pt idx="472">
                  <c:v>4.9958998399999999</c:v>
                </c:pt>
                <c:pt idx="473">
                  <c:v>4.9406017120000003</c:v>
                </c:pt>
                <c:pt idx="474">
                  <c:v>5.0035271679999997</c:v>
                </c:pt>
                <c:pt idx="475">
                  <c:v>4.9863678156500004</c:v>
                </c:pt>
                <c:pt idx="476">
                  <c:v>5.0873807916600002</c:v>
                </c:pt>
                <c:pt idx="477">
                  <c:v>5.0781977938400003</c:v>
                </c:pt>
                <c:pt idx="478">
                  <c:v>5.2085963628699998</c:v>
                </c:pt>
                <c:pt idx="479">
                  <c:v>5.0947271899100004</c:v>
                </c:pt>
                <c:pt idx="480">
                  <c:v>5.1737009711599997</c:v>
                </c:pt>
                <c:pt idx="481">
                  <c:v>5.2067597633</c:v>
                </c:pt>
                <c:pt idx="482">
                  <c:v>5.1590081746500003</c:v>
                </c:pt>
                <c:pt idx="483">
                  <c:v>5.0010606121599999</c:v>
                </c:pt>
                <c:pt idx="484">
                  <c:v>5.0781977938400003</c:v>
                </c:pt>
                <c:pt idx="485">
                  <c:v>5.1094199864199998</c:v>
                </c:pt>
                <c:pt idx="486">
                  <c:v>5.1479885772599996</c:v>
                </c:pt>
                <c:pt idx="487">
                  <c:v>5.14431537814</c:v>
                </c:pt>
                <c:pt idx="488">
                  <c:v>5.1608447742100001</c:v>
                </c:pt>
                <c:pt idx="489">
                  <c:v>5.1700277720300001</c:v>
                </c:pt>
                <c:pt idx="490">
                  <c:v>5.2306355576300003</c:v>
                </c:pt>
                <c:pt idx="491">
                  <c:v>5.2894067436699999</c:v>
                </c:pt>
                <c:pt idx="492">
                  <c:v>5.2802237458599999</c:v>
                </c:pt>
                <c:pt idx="493">
                  <c:v>5.1553349755199998</c:v>
                </c:pt>
                <c:pt idx="494">
                  <c:v>5.13513238032</c:v>
                </c:pt>
                <c:pt idx="495">
                  <c:v>5.1516617763900001</c:v>
                </c:pt>
                <c:pt idx="496">
                  <c:v>5.1865571681000002</c:v>
                </c:pt>
                <c:pt idx="497">
                  <c:v>5.1681911724700003</c:v>
                </c:pt>
                <c:pt idx="498">
                  <c:v>5.51347189046</c:v>
                </c:pt>
                <c:pt idx="499">
                  <c:v>5.5722430765000004</c:v>
                </c:pt>
                <c:pt idx="500">
                  <c:v>5.5924456717000002</c:v>
                </c:pt>
                <c:pt idx="501">
                  <c:v>5.5814260743200004</c:v>
                </c:pt>
                <c:pt idx="502">
                  <c:v>5.6236678642799998</c:v>
                </c:pt>
                <c:pt idx="503">
                  <c:v>5.5355110852199996</c:v>
                </c:pt>
                <c:pt idx="504">
                  <c:v>5.4932692952500002</c:v>
                </c:pt>
                <c:pt idx="505">
                  <c:v>5.4087857153199996</c:v>
                </c:pt>
                <c:pt idx="506">
                  <c:v>5.2673675489100003</c:v>
                </c:pt>
                <c:pt idx="507">
                  <c:v>5.2894067436699999</c:v>
                </c:pt>
                <c:pt idx="508">
                  <c:v>5.1847205685400004</c:v>
                </c:pt>
                <c:pt idx="509">
                  <c:v>5.0579951986399996</c:v>
                </c:pt>
                <c:pt idx="510">
                  <c:v>5.0065704108500002</c:v>
                </c:pt>
                <c:pt idx="511">
                  <c:v>4.9239234304800004</c:v>
                </c:pt>
                <c:pt idx="512">
                  <c:v>4.9037208352799997</c:v>
                </c:pt>
                <c:pt idx="513">
                  <c:v>4.8908646383400001</c:v>
                </c:pt>
                <c:pt idx="514">
                  <c:v>4.90923063397</c:v>
                </c:pt>
                <c:pt idx="515">
                  <c:v>4.9349430278700002</c:v>
                </c:pt>
                <c:pt idx="516">
                  <c:v>4.8927012378999999</c:v>
                </c:pt>
                <c:pt idx="517">
                  <c:v>5.0543219995099999</c:v>
                </c:pt>
                <c:pt idx="518">
                  <c:v>5.1222761833700003</c:v>
                </c:pt>
                <c:pt idx="519">
                  <c:v>4.8743352422599999</c:v>
                </c:pt>
                <c:pt idx="520">
                  <c:v>4.81005425753</c:v>
                </c:pt>
                <c:pt idx="521">
                  <c:v>4.7861784631999997</c:v>
                </c:pt>
                <c:pt idx="522">
                  <c:v>4.9386162269899998</c:v>
                </c:pt>
              </c:numCache>
            </c:numRef>
          </c:val>
          <c:smooth val="0"/>
          <c:extLst>
            <c:ext xmlns:c16="http://schemas.microsoft.com/office/drawing/2014/chart" uri="{C3380CC4-5D6E-409C-BE32-E72D297353CC}">
              <c16:uniqueId val="{00000001-9C64-47D7-B6AA-2F2ED79AE5B6}"/>
            </c:ext>
          </c:extLst>
        </c:ser>
        <c:ser>
          <c:idx val="2"/>
          <c:order val="2"/>
          <c:tx>
            <c:strRef>
              <c:f>'B&amp;M Data'!$F$5</c:f>
              <c:strCache>
                <c:ptCount val="1"/>
                <c:pt idx="0">
                  <c:v>50 Day MA</c:v>
                </c:pt>
              </c:strCache>
            </c:strRef>
          </c:tx>
          <c:spPr>
            <a:ln w="12700">
              <a:solidFill>
                <a:srgbClr val="FF0000"/>
              </a:solidFill>
              <a:prstDash val="solid"/>
            </a:ln>
          </c:spPr>
          <c:marker>
            <c:symbol val="none"/>
          </c:marker>
          <c:cat>
            <c:numRef>
              <c:f>'B&amp;M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B&amp;M Data'!$F$6:$F$528</c:f>
              <c:numCache>
                <c:formatCode>#,##0.00</c:formatCode>
                <c:ptCount val="523"/>
                <c:pt idx="0">
                  <c:v>1.9861899999999995</c:v>
                </c:pt>
                <c:pt idx="1">
                  <c:v>2.0024199999999994</c:v>
                </c:pt>
                <c:pt idx="2">
                  <c:v>2.0186399999999991</c:v>
                </c:pt>
                <c:pt idx="3">
                  <c:v>2.0351499999999998</c:v>
                </c:pt>
                <c:pt idx="4">
                  <c:v>2.0516799999999993</c:v>
                </c:pt>
                <c:pt idx="5">
                  <c:v>2.0676299999999994</c:v>
                </c:pt>
                <c:pt idx="6">
                  <c:v>2.0836299999999999</c:v>
                </c:pt>
                <c:pt idx="7">
                  <c:v>2.09842</c:v>
                </c:pt>
                <c:pt idx="8">
                  <c:v>2.1138599999999999</c:v>
                </c:pt>
                <c:pt idx="9">
                  <c:v>2.1283099999999999</c:v>
                </c:pt>
                <c:pt idx="10">
                  <c:v>2.14554</c:v>
                </c:pt>
                <c:pt idx="11">
                  <c:v>2.1631499999999999</c:v>
                </c:pt>
                <c:pt idx="12">
                  <c:v>2.17835</c:v>
                </c:pt>
                <c:pt idx="13">
                  <c:v>2.1920500000000001</c:v>
                </c:pt>
                <c:pt idx="14">
                  <c:v>2.20539</c:v>
                </c:pt>
                <c:pt idx="15">
                  <c:v>2.2179600000000002</c:v>
                </c:pt>
                <c:pt idx="16">
                  <c:v>2.2329400000000006</c:v>
                </c:pt>
                <c:pt idx="17">
                  <c:v>2.2483400000000007</c:v>
                </c:pt>
                <c:pt idx="18">
                  <c:v>2.2640400000000005</c:v>
                </c:pt>
                <c:pt idx="19">
                  <c:v>2.2789800000000007</c:v>
                </c:pt>
                <c:pt idx="20">
                  <c:v>2.2931400000000006</c:v>
                </c:pt>
                <c:pt idx="21">
                  <c:v>2.3069400000000004</c:v>
                </c:pt>
                <c:pt idx="22">
                  <c:v>2.3183700000000003</c:v>
                </c:pt>
                <c:pt idx="23">
                  <c:v>2.3289700000000004</c:v>
                </c:pt>
                <c:pt idx="24">
                  <c:v>2.3383500000000002</c:v>
                </c:pt>
                <c:pt idx="25">
                  <c:v>2.3451700000000004</c:v>
                </c:pt>
                <c:pt idx="26">
                  <c:v>2.3529400000000003</c:v>
                </c:pt>
                <c:pt idx="27">
                  <c:v>2.3616200000000003</c:v>
                </c:pt>
                <c:pt idx="28">
                  <c:v>2.37114</c:v>
                </c:pt>
                <c:pt idx="29">
                  <c:v>2.3798400000000002</c:v>
                </c:pt>
                <c:pt idx="30">
                  <c:v>2.3900400000000004</c:v>
                </c:pt>
                <c:pt idx="31">
                  <c:v>2.4015200000000001</c:v>
                </c:pt>
                <c:pt idx="32">
                  <c:v>2.4025800000000004</c:v>
                </c:pt>
                <c:pt idx="33">
                  <c:v>2.4033799999999998</c:v>
                </c:pt>
                <c:pt idx="34">
                  <c:v>2.4028399999999999</c:v>
                </c:pt>
                <c:pt idx="35">
                  <c:v>2.4016199999999999</c:v>
                </c:pt>
                <c:pt idx="36">
                  <c:v>2.3996</c:v>
                </c:pt>
                <c:pt idx="37">
                  <c:v>2.3988199999999997</c:v>
                </c:pt>
                <c:pt idx="38">
                  <c:v>2.3980599999999996</c:v>
                </c:pt>
                <c:pt idx="39">
                  <c:v>2.3964399999999997</c:v>
                </c:pt>
                <c:pt idx="40">
                  <c:v>2.3945999999999996</c:v>
                </c:pt>
                <c:pt idx="41">
                  <c:v>2.3896799999999998</c:v>
                </c:pt>
                <c:pt idx="42">
                  <c:v>2.3845000000000001</c:v>
                </c:pt>
                <c:pt idx="43">
                  <c:v>2.3798599999999999</c:v>
                </c:pt>
                <c:pt idx="44">
                  <c:v>2.3754199999999996</c:v>
                </c:pt>
                <c:pt idx="45">
                  <c:v>2.37114</c:v>
                </c:pt>
                <c:pt idx="46">
                  <c:v>2.3666600000000004</c:v>
                </c:pt>
                <c:pt idx="47">
                  <c:v>2.3605000000000005</c:v>
                </c:pt>
                <c:pt idx="48">
                  <c:v>2.3538600000000005</c:v>
                </c:pt>
                <c:pt idx="49">
                  <c:v>2.347900000000001</c:v>
                </c:pt>
                <c:pt idx="50">
                  <c:v>2.3478200000000005</c:v>
                </c:pt>
                <c:pt idx="51">
                  <c:v>2.3505200000000004</c:v>
                </c:pt>
                <c:pt idx="52">
                  <c:v>2.3534200000000003</c:v>
                </c:pt>
                <c:pt idx="53">
                  <c:v>2.3553800000000003</c:v>
                </c:pt>
                <c:pt idx="54">
                  <c:v>2.3589000000000002</c:v>
                </c:pt>
                <c:pt idx="55">
                  <c:v>2.3636600000000003</c:v>
                </c:pt>
                <c:pt idx="56">
                  <c:v>2.3696400000000004</c:v>
                </c:pt>
                <c:pt idx="57">
                  <c:v>2.3768800000000003</c:v>
                </c:pt>
                <c:pt idx="58">
                  <c:v>2.3830800000000001</c:v>
                </c:pt>
                <c:pt idx="59">
                  <c:v>2.3929600000000004</c:v>
                </c:pt>
                <c:pt idx="60">
                  <c:v>2.3986999999999998</c:v>
                </c:pt>
                <c:pt idx="61">
                  <c:v>2.40354</c:v>
                </c:pt>
                <c:pt idx="62">
                  <c:v>2.4090199999999999</c:v>
                </c:pt>
                <c:pt idx="63">
                  <c:v>2.4176799999999998</c:v>
                </c:pt>
                <c:pt idx="64">
                  <c:v>2.4268400000000003</c:v>
                </c:pt>
                <c:pt idx="65">
                  <c:v>2.4349600000000002</c:v>
                </c:pt>
                <c:pt idx="66">
                  <c:v>2.4400600000000003</c:v>
                </c:pt>
                <c:pt idx="67">
                  <c:v>2.4465200000000005</c:v>
                </c:pt>
                <c:pt idx="68">
                  <c:v>2.4518599999999999</c:v>
                </c:pt>
                <c:pt idx="69">
                  <c:v>2.4561200000000003</c:v>
                </c:pt>
                <c:pt idx="70">
                  <c:v>2.4588399999999999</c:v>
                </c:pt>
                <c:pt idx="71">
                  <c:v>2.4628800000000002</c:v>
                </c:pt>
                <c:pt idx="72">
                  <c:v>2.4678000000000004</c:v>
                </c:pt>
                <c:pt idx="73">
                  <c:v>2.4733000000000001</c:v>
                </c:pt>
                <c:pt idx="74">
                  <c:v>2.4797000000000002</c:v>
                </c:pt>
                <c:pt idx="75">
                  <c:v>2.4904200000000003</c:v>
                </c:pt>
                <c:pt idx="76">
                  <c:v>2.5033000000000003</c:v>
                </c:pt>
                <c:pt idx="77">
                  <c:v>2.5146200000000003</c:v>
                </c:pt>
                <c:pt idx="78">
                  <c:v>2.5257200000000006</c:v>
                </c:pt>
                <c:pt idx="79">
                  <c:v>2.5475000000000008</c:v>
                </c:pt>
                <c:pt idx="80">
                  <c:v>2.57064</c:v>
                </c:pt>
                <c:pt idx="81">
                  <c:v>2.5940000000000007</c:v>
                </c:pt>
                <c:pt idx="82">
                  <c:v>2.6171800000000007</c:v>
                </c:pt>
                <c:pt idx="83">
                  <c:v>2.6403200000000004</c:v>
                </c:pt>
                <c:pt idx="84">
                  <c:v>2.6650200000000006</c:v>
                </c:pt>
                <c:pt idx="85">
                  <c:v>2.6889000000000003</c:v>
                </c:pt>
                <c:pt idx="86">
                  <c:v>2.7125800000000004</c:v>
                </c:pt>
                <c:pt idx="87">
                  <c:v>2.7352800000000004</c:v>
                </c:pt>
                <c:pt idx="88">
                  <c:v>2.7587999999999995</c:v>
                </c:pt>
                <c:pt idx="89">
                  <c:v>2.7816999999999994</c:v>
                </c:pt>
                <c:pt idx="90">
                  <c:v>2.8051599999999994</c:v>
                </c:pt>
                <c:pt idx="91">
                  <c:v>2.8260199999999998</c:v>
                </c:pt>
                <c:pt idx="92">
                  <c:v>2.84734</c:v>
                </c:pt>
                <c:pt idx="93">
                  <c:v>2.8674199999999996</c:v>
                </c:pt>
                <c:pt idx="94">
                  <c:v>2.88462</c:v>
                </c:pt>
                <c:pt idx="95">
                  <c:v>2.9036200000000001</c:v>
                </c:pt>
                <c:pt idx="96">
                  <c:v>2.9236800000000001</c:v>
                </c:pt>
                <c:pt idx="97">
                  <c:v>2.9438599999999995</c:v>
                </c:pt>
                <c:pt idx="98">
                  <c:v>2.9660599999999993</c:v>
                </c:pt>
                <c:pt idx="99">
                  <c:v>2.9875999999999991</c:v>
                </c:pt>
                <c:pt idx="100">
                  <c:v>3.0046999999999993</c:v>
                </c:pt>
                <c:pt idx="101">
                  <c:v>3.0199999999999987</c:v>
                </c:pt>
                <c:pt idx="102">
                  <c:v>3.0340999999999991</c:v>
                </c:pt>
                <c:pt idx="103">
                  <c:v>3.0476199999999989</c:v>
                </c:pt>
                <c:pt idx="104">
                  <c:v>3.0592999999999986</c:v>
                </c:pt>
                <c:pt idx="105">
                  <c:v>3.0703999999999985</c:v>
                </c:pt>
                <c:pt idx="106">
                  <c:v>3.0819599999999991</c:v>
                </c:pt>
                <c:pt idx="107">
                  <c:v>3.0915199999999992</c:v>
                </c:pt>
                <c:pt idx="108">
                  <c:v>3.1014399999999993</c:v>
                </c:pt>
                <c:pt idx="109">
                  <c:v>3.10676</c:v>
                </c:pt>
                <c:pt idx="110">
                  <c:v>3.1151400000000002</c:v>
                </c:pt>
                <c:pt idx="111">
                  <c:v>3.1207400000000001</c:v>
                </c:pt>
                <c:pt idx="112">
                  <c:v>3.1244600000000005</c:v>
                </c:pt>
                <c:pt idx="113">
                  <c:v>3.1258600000000003</c:v>
                </c:pt>
                <c:pt idx="114">
                  <c:v>3.1275400000000002</c:v>
                </c:pt>
                <c:pt idx="115">
                  <c:v>3.1294600000000004</c:v>
                </c:pt>
                <c:pt idx="116">
                  <c:v>3.1308600000000002</c:v>
                </c:pt>
                <c:pt idx="117">
                  <c:v>3.1315799999999996</c:v>
                </c:pt>
                <c:pt idx="118">
                  <c:v>3.1343199999999998</c:v>
                </c:pt>
                <c:pt idx="119">
                  <c:v>3.1376599999999994</c:v>
                </c:pt>
                <c:pt idx="120">
                  <c:v>3.1412199999999997</c:v>
                </c:pt>
                <c:pt idx="121">
                  <c:v>3.1411599999999997</c:v>
                </c:pt>
                <c:pt idx="122">
                  <c:v>3.1428600000000002</c:v>
                </c:pt>
                <c:pt idx="123">
                  <c:v>3.1425799999999997</c:v>
                </c:pt>
                <c:pt idx="124">
                  <c:v>3.14154</c:v>
                </c:pt>
                <c:pt idx="125">
                  <c:v>3.1386799999999999</c:v>
                </c:pt>
                <c:pt idx="126">
                  <c:v>3.1334999999999997</c:v>
                </c:pt>
                <c:pt idx="127">
                  <c:v>3.1299000000000001</c:v>
                </c:pt>
                <c:pt idx="128">
                  <c:v>3.1279599999999999</c:v>
                </c:pt>
                <c:pt idx="129">
                  <c:v>3.1154399999999991</c:v>
                </c:pt>
                <c:pt idx="130">
                  <c:v>3.1027999999999998</c:v>
                </c:pt>
                <c:pt idx="131">
                  <c:v>3.089459999999999</c:v>
                </c:pt>
                <c:pt idx="132">
                  <c:v>3.0747399999999989</c:v>
                </c:pt>
                <c:pt idx="133">
                  <c:v>3.0605199999999995</c:v>
                </c:pt>
                <c:pt idx="134">
                  <c:v>3.0460199999999999</c:v>
                </c:pt>
                <c:pt idx="135">
                  <c:v>3.03308</c:v>
                </c:pt>
                <c:pt idx="136">
                  <c:v>3.0203800000000003</c:v>
                </c:pt>
                <c:pt idx="137">
                  <c:v>3.0065799999999996</c:v>
                </c:pt>
                <c:pt idx="138">
                  <c:v>2.9907799999999995</c:v>
                </c:pt>
                <c:pt idx="139">
                  <c:v>2.9746199999999998</c:v>
                </c:pt>
                <c:pt idx="140">
                  <c:v>2.9569399999999995</c:v>
                </c:pt>
                <c:pt idx="141">
                  <c:v>2.9432999999999994</c:v>
                </c:pt>
                <c:pt idx="142">
                  <c:v>2.9308599999999991</c:v>
                </c:pt>
                <c:pt idx="143">
                  <c:v>2.9197599999999988</c:v>
                </c:pt>
                <c:pt idx="144">
                  <c:v>2.9115199999999986</c:v>
                </c:pt>
                <c:pt idx="145">
                  <c:v>2.9011199999999993</c:v>
                </c:pt>
                <c:pt idx="146">
                  <c:v>2.8906799999999993</c:v>
                </c:pt>
                <c:pt idx="147">
                  <c:v>2.8821799999999995</c:v>
                </c:pt>
                <c:pt idx="148">
                  <c:v>2.8722599999999994</c:v>
                </c:pt>
                <c:pt idx="149">
                  <c:v>2.86198</c:v>
                </c:pt>
                <c:pt idx="150">
                  <c:v>2.8532799999999998</c:v>
                </c:pt>
                <c:pt idx="151">
                  <c:v>2.8472400000000007</c:v>
                </c:pt>
                <c:pt idx="152">
                  <c:v>2.8432999999999997</c:v>
                </c:pt>
                <c:pt idx="153">
                  <c:v>2.8413399999999998</c:v>
                </c:pt>
                <c:pt idx="154">
                  <c:v>2.8391600000000001</c:v>
                </c:pt>
                <c:pt idx="155">
                  <c:v>2.8373399999999998</c:v>
                </c:pt>
                <c:pt idx="156">
                  <c:v>2.8343399999999996</c:v>
                </c:pt>
                <c:pt idx="157">
                  <c:v>2.8319199999999993</c:v>
                </c:pt>
                <c:pt idx="158">
                  <c:v>2.831119999999999</c:v>
                </c:pt>
                <c:pt idx="159">
                  <c:v>2.8317999999999994</c:v>
                </c:pt>
                <c:pt idx="160">
                  <c:v>2.8324399999999996</c:v>
                </c:pt>
                <c:pt idx="161">
                  <c:v>2.8363999999999998</c:v>
                </c:pt>
                <c:pt idx="162">
                  <c:v>2.8440200000000004</c:v>
                </c:pt>
                <c:pt idx="163">
                  <c:v>2.8514200000000005</c:v>
                </c:pt>
                <c:pt idx="164">
                  <c:v>2.8584800000000006</c:v>
                </c:pt>
                <c:pt idx="165">
                  <c:v>2.867360000000001</c:v>
                </c:pt>
                <c:pt idx="166">
                  <c:v>2.876780000000001</c:v>
                </c:pt>
                <c:pt idx="167">
                  <c:v>2.8846600000000007</c:v>
                </c:pt>
                <c:pt idx="168">
                  <c:v>2.89134</c:v>
                </c:pt>
                <c:pt idx="169">
                  <c:v>2.8988400000000007</c:v>
                </c:pt>
                <c:pt idx="170">
                  <c:v>2.9081000000000006</c:v>
                </c:pt>
                <c:pt idx="171">
                  <c:v>2.9196000000000004</c:v>
                </c:pt>
                <c:pt idx="172">
                  <c:v>2.9283200000000007</c:v>
                </c:pt>
                <c:pt idx="173">
                  <c:v>2.9384000000000001</c:v>
                </c:pt>
                <c:pt idx="174">
                  <c:v>2.9476999904000007</c:v>
                </c:pt>
                <c:pt idx="175">
                  <c:v>2.9549963785600006</c:v>
                </c:pt>
                <c:pt idx="176">
                  <c:v>2.9636475491200001</c:v>
                </c:pt>
                <c:pt idx="177">
                  <c:v>2.9710634403200005</c:v>
                </c:pt>
                <c:pt idx="178">
                  <c:v>2.9771523128000008</c:v>
                </c:pt>
                <c:pt idx="179">
                  <c:v>2.9897444763200007</c:v>
                </c:pt>
                <c:pt idx="180">
                  <c:v>3.0032522916800004</c:v>
                </c:pt>
                <c:pt idx="181">
                  <c:v>3.0177163180799997</c:v>
                </c:pt>
                <c:pt idx="182">
                  <c:v>3.0334032017599997</c:v>
                </c:pt>
                <c:pt idx="183">
                  <c:v>3.0479389675200004</c:v>
                </c:pt>
                <c:pt idx="184">
                  <c:v>3.06395970192</c:v>
                </c:pt>
                <c:pt idx="185">
                  <c:v>3.0784409955199994</c:v>
                </c:pt>
                <c:pt idx="186">
                  <c:v>3.0922469475200001</c:v>
                </c:pt>
                <c:pt idx="187">
                  <c:v>3.1084286136000001</c:v>
                </c:pt>
                <c:pt idx="188">
                  <c:v>3.12380295072</c:v>
                </c:pt>
                <c:pt idx="189">
                  <c:v>3.1408437473600004</c:v>
                </c:pt>
                <c:pt idx="190">
                  <c:v>3.15735628336</c:v>
                </c:pt>
                <c:pt idx="191">
                  <c:v>3.1718520491199995</c:v>
                </c:pt>
                <c:pt idx="192">
                  <c:v>3.1841571316799997</c:v>
                </c:pt>
                <c:pt idx="193">
                  <c:v>3.1972723382399999</c:v>
                </c:pt>
                <c:pt idx="194">
                  <c:v>3.2105716440000007</c:v>
                </c:pt>
                <c:pt idx="195">
                  <c:v>3.2245979062400005</c:v>
                </c:pt>
                <c:pt idx="196">
                  <c:v>3.238324168480001</c:v>
                </c:pt>
                <c:pt idx="197">
                  <c:v>3.2502011761600009</c:v>
                </c:pt>
                <c:pt idx="198">
                  <c:v>3.2614982460800008</c:v>
                </c:pt>
                <c:pt idx="199">
                  <c:v>3.2723102228800007</c:v>
                </c:pt>
                <c:pt idx="200">
                  <c:v>3.2795097776000013</c:v>
                </c:pt>
                <c:pt idx="201">
                  <c:v>3.2846275312000013</c:v>
                </c:pt>
                <c:pt idx="202">
                  <c:v>3.2872960302400016</c:v>
                </c:pt>
                <c:pt idx="203">
                  <c:v>3.2874888152000015</c:v>
                </c:pt>
                <c:pt idx="204">
                  <c:v>3.2902368172800021</c:v>
                </c:pt>
                <c:pt idx="205">
                  <c:v>3.2921458132800017</c:v>
                </c:pt>
                <c:pt idx="206">
                  <c:v>3.2944761756800012</c:v>
                </c:pt>
                <c:pt idx="207">
                  <c:v>3.2974046747200014</c:v>
                </c:pt>
                <c:pt idx="208">
                  <c:v>3.3004409996800019</c:v>
                </c:pt>
                <c:pt idx="209">
                  <c:v>3.3029745918400018</c:v>
                </c:pt>
                <c:pt idx="210">
                  <c:v>3.3043161966400016</c:v>
                </c:pt>
                <c:pt idx="211">
                  <c:v>3.3034607209600018</c:v>
                </c:pt>
                <c:pt idx="212">
                  <c:v>3.3046171081600022</c:v>
                </c:pt>
                <c:pt idx="213">
                  <c:v>3.3067757934400008</c:v>
                </c:pt>
                <c:pt idx="214">
                  <c:v>3.3148903163200014</c:v>
                </c:pt>
                <c:pt idx="215">
                  <c:v>3.3265347764800008</c:v>
                </c:pt>
                <c:pt idx="216">
                  <c:v>3.3353562558400007</c:v>
                </c:pt>
                <c:pt idx="217">
                  <c:v>3.3447302817600009</c:v>
                </c:pt>
                <c:pt idx="218">
                  <c:v>3.354360084000001</c:v>
                </c:pt>
                <c:pt idx="219">
                  <c:v>3.3637098862400001</c:v>
                </c:pt>
                <c:pt idx="220">
                  <c:v>3.3740763342400002</c:v>
                </c:pt>
                <c:pt idx="221">
                  <c:v>3.3835470681599999</c:v>
                </c:pt>
                <c:pt idx="222">
                  <c:v>3.3952707211199997</c:v>
                </c:pt>
                <c:pt idx="223">
                  <c:v>3.4079473553599997</c:v>
                </c:pt>
                <c:pt idx="224">
                  <c:v>3.4213142476799994</c:v>
                </c:pt>
                <c:pt idx="225">
                  <c:v>3.43538666784</c:v>
                </c:pt>
                <c:pt idx="226">
                  <c:v>3.45073666544</c:v>
                </c:pt>
                <c:pt idx="227">
                  <c:v>3.4659341164799993</c:v>
                </c:pt>
                <c:pt idx="228">
                  <c:v>3.4813413190399998</c:v>
                </c:pt>
                <c:pt idx="229">
                  <c:v>3.4915428702399987</c:v>
                </c:pt>
                <c:pt idx="230">
                  <c:v>3.4994180863999986</c:v>
                </c:pt>
                <c:pt idx="231">
                  <c:v>3.5075793273599993</c:v>
                </c:pt>
                <c:pt idx="232">
                  <c:v>3.5167511892799994</c:v>
                </c:pt>
                <c:pt idx="233">
                  <c:v>3.5260755977599998</c:v>
                </c:pt>
                <c:pt idx="234">
                  <c:v>3.5334359692799997</c:v>
                </c:pt>
                <c:pt idx="235">
                  <c:v>3.5428747876799993</c:v>
                </c:pt>
                <c:pt idx="236">
                  <c:v>3.551913171359999</c:v>
                </c:pt>
                <c:pt idx="237">
                  <c:v>3.5601506855999987</c:v>
                </c:pt>
                <c:pt idx="238">
                  <c:v>3.5695322990399982</c:v>
                </c:pt>
                <c:pt idx="239">
                  <c:v>3.5777888815999983</c:v>
                </c:pt>
                <c:pt idx="240">
                  <c:v>3.5883717991999982</c:v>
                </c:pt>
                <c:pt idx="241">
                  <c:v>3.598630555359998</c:v>
                </c:pt>
                <c:pt idx="242">
                  <c:v>3.6083363302399984</c:v>
                </c:pt>
                <c:pt idx="243">
                  <c:v>3.6183090615999989</c:v>
                </c:pt>
                <c:pt idx="244">
                  <c:v>3.6269470105599986</c:v>
                </c:pt>
                <c:pt idx="245">
                  <c:v>3.6345171335999988</c:v>
                </c:pt>
                <c:pt idx="246">
                  <c:v>3.6416296169599986</c:v>
                </c:pt>
                <c:pt idx="247">
                  <c:v>3.6498671311999988</c:v>
                </c:pt>
                <c:pt idx="248">
                  <c:v>3.6598017259199986</c:v>
                </c:pt>
                <c:pt idx="249">
                  <c:v>3.6723296121599991</c:v>
                </c:pt>
                <c:pt idx="250">
                  <c:v>3.6862876223999996</c:v>
                </c:pt>
                <c:pt idx="251">
                  <c:v>3.6992731483199992</c:v>
                </c:pt>
                <c:pt idx="252">
                  <c:v>3.7119154444800002</c:v>
                </c:pt>
                <c:pt idx="253">
                  <c:v>3.7257018398399997</c:v>
                </c:pt>
                <c:pt idx="254">
                  <c:v>3.7398123966399996</c:v>
                </c:pt>
                <c:pt idx="255">
                  <c:v>3.7564781083200001</c:v>
                </c:pt>
                <c:pt idx="256">
                  <c:v>3.7712941929600006</c:v>
                </c:pt>
                <c:pt idx="257">
                  <c:v>3.7867586004800002</c:v>
                </c:pt>
                <c:pt idx="258">
                  <c:v>3.8007547473599992</c:v>
                </c:pt>
                <c:pt idx="259">
                  <c:v>3.81604754</c:v>
                </c:pt>
                <c:pt idx="260">
                  <c:v>3.8318361089600006</c:v>
                </c:pt>
                <c:pt idx="261">
                  <c:v>3.8489594603200006</c:v>
                </c:pt>
                <c:pt idx="262">
                  <c:v>3.8622882160000001</c:v>
                </c:pt>
                <c:pt idx="263">
                  <c:v>3.8769136174399996</c:v>
                </c:pt>
                <c:pt idx="264">
                  <c:v>3.8858566595199995</c:v>
                </c:pt>
                <c:pt idx="265">
                  <c:v>3.8937318756799995</c:v>
                </c:pt>
                <c:pt idx="266">
                  <c:v>3.9061834886399986</c:v>
                </c:pt>
                <c:pt idx="267">
                  <c:v>3.9188639214399985</c:v>
                </c:pt>
                <c:pt idx="268">
                  <c:v>3.929218019199999</c:v>
                </c:pt>
                <c:pt idx="269">
                  <c:v>3.9410022409599992</c:v>
                </c:pt>
                <c:pt idx="270">
                  <c:v>3.9513754070399987</c:v>
                </c:pt>
                <c:pt idx="271">
                  <c:v>3.9618629830399987</c:v>
                </c:pt>
                <c:pt idx="272">
                  <c:v>3.9722742857599984</c:v>
                </c:pt>
                <c:pt idx="273">
                  <c:v>3.9835817995199987</c:v>
                </c:pt>
                <c:pt idx="274">
                  <c:v>3.992524841599999</c:v>
                </c:pt>
                <c:pt idx="275">
                  <c:v>4.0022306164799986</c:v>
                </c:pt>
                <c:pt idx="276">
                  <c:v>4.0095528513599987</c:v>
                </c:pt>
                <c:pt idx="277">
                  <c:v>4.0197734708799979</c:v>
                </c:pt>
                <c:pt idx="278">
                  <c:v>4.0290025377599985</c:v>
                </c:pt>
                <c:pt idx="279">
                  <c:v>4.0377548966399983</c:v>
                </c:pt>
                <c:pt idx="280">
                  <c:v>4.046335640639998</c:v>
                </c:pt>
                <c:pt idx="281">
                  <c:v>4.0537532171199979</c:v>
                </c:pt>
                <c:pt idx="282">
                  <c:v>4.0607322222399977</c:v>
                </c:pt>
                <c:pt idx="283">
                  <c:v>4.0700756990399984</c:v>
                </c:pt>
                <c:pt idx="284">
                  <c:v>4.079190355999998</c:v>
                </c:pt>
                <c:pt idx="285">
                  <c:v>4.0887626526399981</c:v>
                </c:pt>
                <c:pt idx="286">
                  <c:v>4.0978773095999985</c:v>
                </c:pt>
                <c:pt idx="287">
                  <c:v>4.1063055070399992</c:v>
                </c:pt>
                <c:pt idx="288">
                  <c:v>4.1150960025599987</c:v>
                </c:pt>
                <c:pt idx="289">
                  <c:v>4.125221280479999</c:v>
                </c:pt>
                <c:pt idx="290">
                  <c:v>4.1362046327999984</c:v>
                </c:pt>
                <c:pt idx="291">
                  <c:v>4.146997301919999</c:v>
                </c:pt>
                <c:pt idx="292">
                  <c:v>4.158285747359999</c:v>
                </c:pt>
                <c:pt idx="293">
                  <c:v>4.1678771123199994</c:v>
                </c:pt>
                <c:pt idx="294">
                  <c:v>4.1757713967999992</c:v>
                </c:pt>
                <c:pt idx="295">
                  <c:v>4.1842949358399997</c:v>
                </c:pt>
                <c:pt idx="296">
                  <c:v>4.1949731950399993</c:v>
                </c:pt>
                <c:pt idx="297">
                  <c:v>4.2049649947199992</c:v>
                </c:pt>
                <c:pt idx="298">
                  <c:v>4.2131453039999993</c:v>
                </c:pt>
                <c:pt idx="299">
                  <c:v>4.2200671041599991</c:v>
                </c:pt>
                <c:pt idx="300">
                  <c:v>4.2266838112</c:v>
                </c:pt>
                <c:pt idx="301">
                  <c:v>4.23619890288</c:v>
                </c:pt>
                <c:pt idx="302">
                  <c:v>4.2429872248000002</c:v>
                </c:pt>
                <c:pt idx="303">
                  <c:v>4.2502713230399998</c:v>
                </c:pt>
                <c:pt idx="304">
                  <c:v>4.2549239931199994</c:v>
                </c:pt>
                <c:pt idx="305">
                  <c:v>4.2570024399999991</c:v>
                </c:pt>
                <c:pt idx="306">
                  <c:v>4.2605872841599997</c:v>
                </c:pt>
                <c:pt idx="307">
                  <c:v>4.2664412583999995</c:v>
                </c:pt>
                <c:pt idx="308">
                  <c:v>4.2702167857599997</c:v>
                </c:pt>
                <c:pt idx="309">
                  <c:v>4.2717422513599992</c:v>
                </c:pt>
                <c:pt idx="310">
                  <c:v>4.2744308844799983</c:v>
                </c:pt>
                <c:pt idx="311">
                  <c:v>4.2781873435199991</c:v>
                </c:pt>
                <c:pt idx="312">
                  <c:v>4.2831641750399987</c:v>
                </c:pt>
                <c:pt idx="313">
                  <c:v>4.2855667833599984</c:v>
                </c:pt>
                <c:pt idx="314">
                  <c:v>4.2893232423999992</c:v>
                </c:pt>
                <c:pt idx="315">
                  <c:v>4.291725850719998</c:v>
                </c:pt>
                <c:pt idx="316">
                  <c:v>4.2939187075199996</c:v>
                </c:pt>
                <c:pt idx="317">
                  <c:v>4.297370073439998</c:v>
                </c:pt>
                <c:pt idx="318">
                  <c:v>4.3033765942399995</c:v>
                </c:pt>
                <c:pt idx="319">
                  <c:v>4.3094975249599994</c:v>
                </c:pt>
                <c:pt idx="320">
                  <c:v>4.3145696980799979</c:v>
                </c:pt>
                <c:pt idx="321">
                  <c:v>4.321300815039999</c:v>
                </c:pt>
                <c:pt idx="322">
                  <c:v>4.3269450377599989</c:v>
                </c:pt>
                <c:pt idx="323">
                  <c:v>4.3289472113599992</c:v>
                </c:pt>
                <c:pt idx="324">
                  <c:v>4.3339049745599985</c:v>
                </c:pt>
                <c:pt idx="325">
                  <c:v>4.3405407499199988</c:v>
                </c:pt>
                <c:pt idx="326">
                  <c:v>4.3491786988799994</c:v>
                </c:pt>
                <c:pt idx="327">
                  <c:v>4.3566534803199986</c:v>
                </c:pt>
                <c:pt idx="328">
                  <c:v>4.3651960876800002</c:v>
                </c:pt>
                <c:pt idx="329">
                  <c:v>4.374272608000001</c:v>
                </c:pt>
                <c:pt idx="330">
                  <c:v>4.3858089416000006</c:v>
                </c:pt>
                <c:pt idx="331">
                  <c:v>4.40491539824</c:v>
                </c:pt>
                <c:pt idx="332">
                  <c:v>4.4253185006399995</c:v>
                </c:pt>
                <c:pt idx="333">
                  <c:v>4.4424609203199994</c:v>
                </c:pt>
                <c:pt idx="334">
                  <c:v>4.4599275014399993</c:v>
                </c:pt>
                <c:pt idx="335">
                  <c:v>4.4757542070399996</c:v>
                </c:pt>
                <c:pt idx="336">
                  <c:v>4.4916571859199994</c:v>
                </c:pt>
                <c:pt idx="337">
                  <c:v>4.5096386116799998</c:v>
                </c:pt>
                <c:pt idx="338">
                  <c:v>4.52798233552</c:v>
                </c:pt>
                <c:pt idx="339">
                  <c:v>4.5462307177600003</c:v>
                </c:pt>
                <c:pt idx="340">
                  <c:v>4.5601696596800005</c:v>
                </c:pt>
                <c:pt idx="341">
                  <c:v>4.5753480423999999</c:v>
                </c:pt>
                <c:pt idx="342">
                  <c:v>4.5901641270400004</c:v>
                </c:pt>
                <c:pt idx="343">
                  <c:v>4.6051708948799996</c:v>
                </c:pt>
                <c:pt idx="344">
                  <c:v>4.6202730043200004</c:v>
                </c:pt>
                <c:pt idx="345">
                  <c:v>4.6381018835200001</c:v>
                </c:pt>
                <c:pt idx="346">
                  <c:v>4.6548820051200002</c:v>
                </c:pt>
                <c:pt idx="347">
                  <c:v>4.6711282137600003</c:v>
                </c:pt>
                <c:pt idx="348">
                  <c:v>4.6857917518400001</c:v>
                </c:pt>
                <c:pt idx="349">
                  <c:v>4.6998832403200002</c:v>
                </c:pt>
                <c:pt idx="350">
                  <c:v>4.71315479104</c:v>
                </c:pt>
                <c:pt idx="351">
                  <c:v>4.7237567769599993</c:v>
                </c:pt>
                <c:pt idx="352">
                  <c:v>4.7371808742399999</c:v>
                </c:pt>
                <c:pt idx="353">
                  <c:v>4.75073844976</c:v>
                </c:pt>
                <c:pt idx="354">
                  <c:v>4.7647918016000004</c:v>
                </c:pt>
                <c:pt idx="355">
                  <c:v>4.7793218614399997</c:v>
                </c:pt>
                <c:pt idx="356">
                  <c:v>4.7958731631999996</c:v>
                </c:pt>
                <c:pt idx="357">
                  <c:v>4.8076383166400003</c:v>
                </c:pt>
                <c:pt idx="358">
                  <c:v>4.8215009852799993</c:v>
                </c:pt>
                <c:pt idx="359">
                  <c:v>4.8386052683199994</c:v>
                </c:pt>
                <c:pt idx="360">
                  <c:v>4.8555570047999996</c:v>
                </c:pt>
                <c:pt idx="361">
                  <c:v>4.8690573753599997</c:v>
                </c:pt>
                <c:pt idx="362">
                  <c:v>4.8839306649599994</c:v>
                </c:pt>
                <c:pt idx="363">
                  <c:v>4.8983081782399989</c:v>
                </c:pt>
                <c:pt idx="364">
                  <c:v>4.9087957542399989</c:v>
                </c:pt>
                <c:pt idx="365">
                  <c:v>4.9198363115199992</c:v>
                </c:pt>
                <c:pt idx="366">
                  <c:v>4.9283026455999996</c:v>
                </c:pt>
                <c:pt idx="367">
                  <c:v>4.936006246879999</c:v>
                </c:pt>
                <c:pt idx="368">
                  <c:v>4.9441293511999991</c:v>
                </c:pt>
                <c:pt idx="369">
                  <c:v>4.9505553750399987</c:v>
                </c:pt>
                <c:pt idx="370">
                  <c:v>4.9603183548799983</c:v>
                </c:pt>
                <c:pt idx="371">
                  <c:v>4.9694711484799994</c:v>
                </c:pt>
                <c:pt idx="372">
                  <c:v>4.9800159294399995</c:v>
                </c:pt>
                <c:pt idx="373">
                  <c:v>4.992562883999998</c:v>
                </c:pt>
                <c:pt idx="374">
                  <c:v>5.0066353041599987</c:v>
                </c:pt>
                <c:pt idx="375">
                  <c:v>5.0204598361599979</c:v>
                </c:pt>
                <c:pt idx="376">
                  <c:v>5.0320152380799987</c:v>
                </c:pt>
                <c:pt idx="377">
                  <c:v>5.0420642427199986</c:v>
                </c:pt>
                <c:pt idx="378">
                  <c:v>5.0505877817599982</c:v>
                </c:pt>
                <c:pt idx="379">
                  <c:v>5.0566133708799983</c:v>
                </c:pt>
                <c:pt idx="380">
                  <c:v>5.0611897676799993</c:v>
                </c:pt>
                <c:pt idx="381">
                  <c:v>5.0576049235199996</c:v>
                </c:pt>
                <c:pt idx="382">
                  <c:v>5.0538675327999991</c:v>
                </c:pt>
                <c:pt idx="383">
                  <c:v>5.0518081542399997</c:v>
                </c:pt>
                <c:pt idx="384">
                  <c:v>5.0509310115199995</c:v>
                </c:pt>
                <c:pt idx="385">
                  <c:v>5.0516556076799999</c:v>
                </c:pt>
                <c:pt idx="386">
                  <c:v>5.0540963526399993</c:v>
                </c:pt>
                <c:pt idx="387">
                  <c:v>5.0559269113599994</c:v>
                </c:pt>
                <c:pt idx="388">
                  <c:v>5.0558125014399993</c:v>
                </c:pt>
                <c:pt idx="389">
                  <c:v>5.0548972220800001</c:v>
                </c:pt>
                <c:pt idx="390">
                  <c:v>5.0569566006399995</c:v>
                </c:pt>
                <c:pt idx="391">
                  <c:v>5.0572235571199995</c:v>
                </c:pt>
                <c:pt idx="392">
                  <c:v>5.0564226876799996</c:v>
                </c:pt>
                <c:pt idx="393">
                  <c:v>5.0540582159999996</c:v>
                </c:pt>
                <c:pt idx="394">
                  <c:v>5.05360057632</c:v>
                </c:pt>
                <c:pt idx="395">
                  <c:v>5.0492529993600002</c:v>
                </c:pt>
                <c:pt idx="396">
                  <c:v>5.043646913279999</c:v>
                </c:pt>
                <c:pt idx="397">
                  <c:v>5.0377357340799991</c:v>
                </c:pt>
                <c:pt idx="398">
                  <c:v>5.0356000822400002</c:v>
                </c:pt>
                <c:pt idx="399">
                  <c:v>5.0352949891200005</c:v>
                </c:pt>
                <c:pt idx="400">
                  <c:v>5.0351805791999995</c:v>
                </c:pt>
                <c:pt idx="401">
                  <c:v>5.0356763555199997</c:v>
                </c:pt>
                <c:pt idx="402">
                  <c:v>5.0357526287999992</c:v>
                </c:pt>
                <c:pt idx="403">
                  <c:v>5.0350280326400005</c:v>
                </c:pt>
                <c:pt idx="404">
                  <c:v>5.0343034364799992</c:v>
                </c:pt>
                <c:pt idx="405">
                  <c:v>5.0325491510399996</c:v>
                </c:pt>
                <c:pt idx="406">
                  <c:v>5.0276295244799991</c:v>
                </c:pt>
                <c:pt idx="407">
                  <c:v>5.022728966239999</c:v>
                </c:pt>
                <c:pt idx="408">
                  <c:v>5.01923946368</c:v>
                </c:pt>
                <c:pt idx="409">
                  <c:v>5.0132901478399994</c:v>
                </c:pt>
                <c:pt idx="410">
                  <c:v>5.0085421361600009</c:v>
                </c:pt>
                <c:pt idx="411">
                  <c:v>5.006559030880001</c:v>
                </c:pt>
                <c:pt idx="412">
                  <c:v>5.0045377889600005</c:v>
                </c:pt>
                <c:pt idx="413">
                  <c:v>5.0032411432000004</c:v>
                </c:pt>
                <c:pt idx="414">
                  <c:v>5.0048047454400004</c:v>
                </c:pt>
                <c:pt idx="415">
                  <c:v>5.0053005217600006</c:v>
                </c:pt>
                <c:pt idx="416">
                  <c:v>5.0086565460800001</c:v>
                </c:pt>
                <c:pt idx="417">
                  <c:v>5.0133473528000003</c:v>
                </c:pt>
                <c:pt idx="418">
                  <c:v>5.0176186564799998</c:v>
                </c:pt>
                <c:pt idx="419">
                  <c:v>5.0228433761600009</c:v>
                </c:pt>
                <c:pt idx="420">
                  <c:v>5.0245213883200002</c:v>
                </c:pt>
                <c:pt idx="421">
                  <c:v>5.0257417607999999</c:v>
                </c:pt>
                <c:pt idx="422">
                  <c:v>5.0240637486400006</c:v>
                </c:pt>
                <c:pt idx="423">
                  <c:v>5.0231484692799997</c:v>
                </c:pt>
                <c:pt idx="424">
                  <c:v>5.0192203953599996</c:v>
                </c:pt>
                <c:pt idx="425">
                  <c:v>5.0152160481600001</c:v>
                </c:pt>
                <c:pt idx="426">
                  <c:v>5.0109066505530002</c:v>
                </c:pt>
                <c:pt idx="427">
                  <c:v>5.0094565185461999</c:v>
                </c:pt>
                <c:pt idx="428">
                  <c:v>5.0085091861030007</c:v>
                </c:pt>
                <c:pt idx="429">
                  <c:v>5.0121529303203998</c:v>
                </c:pt>
                <c:pt idx="430">
                  <c:v>5.0128709681985999</c:v>
                </c:pt>
                <c:pt idx="431">
                  <c:v>5.0157405313017991</c:v>
                </c:pt>
                <c:pt idx="432">
                  <c:v>5.0184322641677994</c:v>
                </c:pt>
                <c:pt idx="433">
                  <c:v>5.0198257355007998</c:v>
                </c:pt>
                <c:pt idx="434">
                  <c:v>5.016801746464</c:v>
                </c:pt>
                <c:pt idx="435">
                  <c:v>5.0140619919407996</c:v>
                </c:pt>
                <c:pt idx="436">
                  <c:v>5.0111076751891996</c:v>
                </c:pt>
                <c:pt idx="437">
                  <c:v>5.0076280844943994</c:v>
                </c:pt>
                <c:pt idx="438">
                  <c:v>5.0056386320571997</c:v>
                </c:pt>
                <c:pt idx="439">
                  <c:v>5.0039797675413995</c:v>
                </c:pt>
                <c:pt idx="440">
                  <c:v>5.0021231965819997</c:v>
                </c:pt>
                <c:pt idx="441">
                  <c:v>5.0022033774945998</c:v>
                </c:pt>
                <c:pt idx="442">
                  <c:v>5.0051369942879989</c:v>
                </c:pt>
                <c:pt idx="443">
                  <c:v>5.0092598701651996</c:v>
                </c:pt>
                <c:pt idx="444">
                  <c:v>5.0107705607155992</c:v>
                </c:pt>
                <c:pt idx="445">
                  <c:v>5.0132119817619989</c:v>
                </c:pt>
                <c:pt idx="446">
                  <c:v>5.0165941769697993</c:v>
                </c:pt>
                <c:pt idx="447">
                  <c:v>5.0217039692917993</c:v>
                </c:pt>
                <c:pt idx="448">
                  <c:v>5.0251879325811988</c:v>
                </c:pt>
                <c:pt idx="449">
                  <c:v>5.0332893118304005</c:v>
                </c:pt>
                <c:pt idx="450">
                  <c:v>5.0438627605603994</c:v>
                </c:pt>
                <c:pt idx="451">
                  <c:v>5.0557555405543999</c:v>
                </c:pt>
                <c:pt idx="452">
                  <c:v>5.0687245743607994</c:v>
                </c:pt>
                <c:pt idx="453">
                  <c:v>5.0828816737264004</c:v>
                </c:pt>
                <c:pt idx="454">
                  <c:v>5.095351910790801</c:v>
                </c:pt>
                <c:pt idx="455">
                  <c:v>5.1083883677358015</c:v>
                </c:pt>
                <c:pt idx="456">
                  <c:v>5.1208411156422002</c:v>
                </c:pt>
                <c:pt idx="457">
                  <c:v>5.1322769906204009</c:v>
                </c:pt>
                <c:pt idx="458">
                  <c:v>5.143123960213801</c:v>
                </c:pt>
                <c:pt idx="459">
                  <c:v>5.1528115539846011</c:v>
                </c:pt>
                <c:pt idx="460">
                  <c:v>5.1586489262774009</c:v>
                </c:pt>
                <c:pt idx="461">
                  <c:v>5.1634387344944006</c:v>
                </c:pt>
                <c:pt idx="462">
                  <c:v>5.1647831810239992</c:v>
                </c:pt>
                <c:pt idx="463">
                  <c:v>5.1664100351696005</c:v>
                </c:pt>
                <c:pt idx="464">
                  <c:v>5.1673221256964004</c:v>
                </c:pt>
                <c:pt idx="465">
                  <c:v>5.1676481201357998</c:v>
                </c:pt>
                <c:pt idx="466">
                  <c:v>5.1674586731731997</c:v>
                </c:pt>
                <c:pt idx="467">
                  <c:v>5.1642124652911994</c:v>
                </c:pt>
                <c:pt idx="468">
                  <c:v>5.1634740764813998</c:v>
                </c:pt>
                <c:pt idx="469">
                  <c:v>5.1632939019087996</c:v>
                </c:pt>
                <c:pt idx="470">
                  <c:v>5.1595278275539984</c:v>
                </c:pt>
                <c:pt idx="471">
                  <c:v>5.1550863197445995</c:v>
                </c:pt>
                <c:pt idx="472">
                  <c:v>5.1514639418085997</c:v>
                </c:pt>
                <c:pt idx="473">
                  <c:v>5.1503182695484</c:v>
                </c:pt>
                <c:pt idx="474">
                  <c:v>5.1492867960837998</c:v>
                </c:pt>
                <c:pt idx="475">
                  <c:v>5.1468866175253991</c:v>
                </c:pt>
                <c:pt idx="476">
                  <c:v>5.1459683177435984</c:v>
                </c:pt>
                <c:pt idx="477">
                  <c:v>5.1420379946771995</c:v>
                </c:pt>
                <c:pt idx="478">
                  <c:v>5.1382913315672001</c:v>
                </c:pt>
                <c:pt idx="479">
                  <c:v>5.1312387892422002</c:v>
                </c:pt>
                <c:pt idx="480">
                  <c:v>5.1252147426731991</c:v>
                </c:pt>
                <c:pt idx="481">
                  <c:v>5.1176112204791995</c:v>
                </c:pt>
                <c:pt idx="482">
                  <c:v>5.1100811622677993</c:v>
                </c:pt>
                <c:pt idx="483">
                  <c:v>5.1085751506254002</c:v>
                </c:pt>
                <c:pt idx="484">
                  <c:v>5.1090526665120004</c:v>
                </c:pt>
                <c:pt idx="485">
                  <c:v>5.1075833868610001</c:v>
                </c:pt>
                <c:pt idx="486">
                  <c:v>5.1042407756550006</c:v>
                </c:pt>
                <c:pt idx="487">
                  <c:v>5.1030286199430011</c:v>
                </c:pt>
                <c:pt idx="488">
                  <c:v>5.105563127341</c:v>
                </c:pt>
                <c:pt idx="489">
                  <c:v>5.1090159345210004</c:v>
                </c:pt>
                <c:pt idx="490">
                  <c:v>5.1108892660760006</c:v>
                </c:pt>
                <c:pt idx="491">
                  <c:v>5.1118075658580002</c:v>
                </c:pt>
                <c:pt idx="492">
                  <c:v>5.1117708338668004</c:v>
                </c:pt>
                <c:pt idx="493">
                  <c:v>5.1112198539975999</c:v>
                </c:pt>
                <c:pt idx="494">
                  <c:v>5.1134605054654001</c:v>
                </c:pt>
                <c:pt idx="495">
                  <c:v>5.1148930531249999</c:v>
                </c:pt>
                <c:pt idx="496">
                  <c:v>5.1179050764096008</c:v>
                </c:pt>
                <c:pt idx="497">
                  <c:v>5.1171337045928</c:v>
                </c:pt>
                <c:pt idx="498">
                  <c:v>5.1148563211336002</c:v>
                </c:pt>
                <c:pt idx="499">
                  <c:v>5.1085384186342004</c:v>
                </c:pt>
                <c:pt idx="500">
                  <c:v>5.1027714960038004</c:v>
                </c:pt>
                <c:pt idx="501">
                  <c:v>5.0986207809896005</c:v>
                </c:pt>
                <c:pt idx="502">
                  <c:v>5.0937354261498005</c:v>
                </c:pt>
                <c:pt idx="503">
                  <c:v>5.0877481115720009</c:v>
                </c:pt>
                <c:pt idx="504">
                  <c:v>5.084478964348401</c:v>
                </c:pt>
                <c:pt idx="505">
                  <c:v>5.080438445308201</c:v>
                </c:pt>
                <c:pt idx="506">
                  <c:v>5.0775733499888007</c:v>
                </c:pt>
                <c:pt idx="507">
                  <c:v>5.0795936095090006</c:v>
                </c:pt>
                <c:pt idx="508">
                  <c:v>5.0801445893782011</c:v>
                </c:pt>
                <c:pt idx="509">
                  <c:v>5.0787120417184006</c:v>
                </c:pt>
                <c:pt idx="510">
                  <c:v>5.0812832811076012</c:v>
                </c:pt>
                <c:pt idx="511">
                  <c:v>5.0871236677204008</c:v>
                </c:pt>
                <c:pt idx="512">
                  <c:v>5.0931844462810005</c:v>
                </c:pt>
                <c:pt idx="513">
                  <c:v>5.0993186888239999</c:v>
                </c:pt>
                <c:pt idx="514">
                  <c:v>5.1078405107998002</c:v>
                </c:pt>
                <c:pt idx="515">
                  <c:v>5.1143788052470009</c:v>
                </c:pt>
                <c:pt idx="516">
                  <c:v>5.119043768139</c:v>
                </c:pt>
                <c:pt idx="517">
                  <c:v>5.1237454630222006</c:v>
                </c:pt>
                <c:pt idx="518">
                  <c:v>5.1249576187344008</c:v>
                </c:pt>
                <c:pt idx="519">
                  <c:v>5.1231210191706005</c:v>
                </c:pt>
                <c:pt idx="520">
                  <c:v>5.1297695095914015</c:v>
                </c:pt>
                <c:pt idx="521">
                  <c:v>5.1389525074102007</c:v>
                </c:pt>
                <c:pt idx="522">
                  <c:v>5.1493109289500012</c:v>
                </c:pt>
              </c:numCache>
            </c:numRef>
          </c:val>
          <c:smooth val="0"/>
          <c:extLst>
            <c:ext xmlns:c16="http://schemas.microsoft.com/office/drawing/2014/chart" uri="{C3380CC4-5D6E-409C-BE32-E72D297353CC}">
              <c16:uniqueId val="{00000002-9C64-47D7-B6AA-2F2ED79AE5B6}"/>
            </c:ext>
          </c:extLst>
        </c:ser>
        <c:ser>
          <c:idx val="3"/>
          <c:order val="3"/>
          <c:tx>
            <c:strRef>
              <c:f>'B&amp;M Data'!$G$5</c:f>
              <c:strCache>
                <c:ptCount val="1"/>
                <c:pt idx="0">
                  <c:v>200 Day MA</c:v>
                </c:pt>
              </c:strCache>
            </c:strRef>
          </c:tx>
          <c:spPr>
            <a:ln w="12700">
              <a:solidFill>
                <a:srgbClr val="000080"/>
              </a:solidFill>
              <a:prstDash val="solid"/>
            </a:ln>
          </c:spPr>
          <c:marker>
            <c:symbol val="none"/>
          </c:marker>
          <c:cat>
            <c:numRef>
              <c:f>'B&amp;M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B&amp;M Data'!$G$6:$G$528</c:f>
              <c:numCache>
                <c:formatCode>#,##0.00</c:formatCode>
                <c:ptCount val="523"/>
                <c:pt idx="0">
                  <c:v>2.5479975000000006</c:v>
                </c:pt>
                <c:pt idx="1">
                  <c:v>2.5550450000000011</c:v>
                </c:pt>
                <c:pt idx="2">
                  <c:v>2.5623650000000011</c:v>
                </c:pt>
                <c:pt idx="3">
                  <c:v>2.5698725000000007</c:v>
                </c:pt>
                <c:pt idx="4">
                  <c:v>2.5772600000000008</c:v>
                </c:pt>
                <c:pt idx="5">
                  <c:v>2.5847575000000007</c:v>
                </c:pt>
                <c:pt idx="6">
                  <c:v>2.5923925000000008</c:v>
                </c:pt>
                <c:pt idx="7">
                  <c:v>2.5996850000000005</c:v>
                </c:pt>
                <c:pt idx="8">
                  <c:v>2.6073750000000007</c:v>
                </c:pt>
                <c:pt idx="9">
                  <c:v>2.6149575000000005</c:v>
                </c:pt>
                <c:pt idx="10">
                  <c:v>2.6229550000000006</c:v>
                </c:pt>
                <c:pt idx="11">
                  <c:v>2.6309575000000005</c:v>
                </c:pt>
                <c:pt idx="12">
                  <c:v>2.6389625000000008</c:v>
                </c:pt>
                <c:pt idx="13">
                  <c:v>2.6467525000000007</c:v>
                </c:pt>
                <c:pt idx="14">
                  <c:v>2.6545625000000008</c:v>
                </c:pt>
                <c:pt idx="15">
                  <c:v>2.6624350000000003</c:v>
                </c:pt>
                <c:pt idx="16">
                  <c:v>2.670160000000001</c:v>
                </c:pt>
                <c:pt idx="17">
                  <c:v>2.6777750000000009</c:v>
                </c:pt>
                <c:pt idx="18">
                  <c:v>2.6853900000000008</c:v>
                </c:pt>
                <c:pt idx="19">
                  <c:v>2.6929000000000012</c:v>
                </c:pt>
                <c:pt idx="20">
                  <c:v>2.7003250000000012</c:v>
                </c:pt>
                <c:pt idx="21">
                  <c:v>2.7076450000000012</c:v>
                </c:pt>
                <c:pt idx="22">
                  <c:v>2.714337500000001</c:v>
                </c:pt>
                <c:pt idx="23">
                  <c:v>2.7208125000000014</c:v>
                </c:pt>
                <c:pt idx="24">
                  <c:v>2.7268224976000015</c:v>
                </c:pt>
                <c:pt idx="25">
                  <c:v>2.7323165946400008</c:v>
                </c:pt>
                <c:pt idx="26">
                  <c:v>2.738346887280001</c:v>
                </c:pt>
                <c:pt idx="27">
                  <c:v>2.7443008600800014</c:v>
                </c:pt>
                <c:pt idx="28">
                  <c:v>2.7504930782000012</c:v>
                </c:pt>
                <c:pt idx="29">
                  <c:v>2.7581311190800015</c:v>
                </c:pt>
                <c:pt idx="30">
                  <c:v>2.7666830729200016</c:v>
                </c:pt>
                <c:pt idx="31">
                  <c:v>2.7756740795200021</c:v>
                </c:pt>
                <c:pt idx="32">
                  <c:v>2.7819758004400019</c:v>
                </c:pt>
                <c:pt idx="33">
                  <c:v>2.7880397418800014</c:v>
                </c:pt>
                <c:pt idx="34">
                  <c:v>2.7944599254800018</c:v>
                </c:pt>
                <c:pt idx="35">
                  <c:v>2.800510248880002</c:v>
                </c:pt>
                <c:pt idx="36">
                  <c:v>2.8062017368800021</c:v>
                </c:pt>
                <c:pt idx="37">
                  <c:v>2.8122771534000019</c:v>
                </c:pt>
                <c:pt idx="38">
                  <c:v>2.8178607376800016</c:v>
                </c:pt>
                <c:pt idx="39">
                  <c:v>2.8234009368400019</c:v>
                </c:pt>
                <c:pt idx="40">
                  <c:v>2.8285140708400021</c:v>
                </c:pt>
                <c:pt idx="41">
                  <c:v>2.8327130122800024</c:v>
                </c:pt>
                <c:pt idx="42">
                  <c:v>2.8367142829200027</c:v>
                </c:pt>
                <c:pt idx="43">
                  <c:v>2.8410780845600025</c:v>
                </c:pt>
                <c:pt idx="44">
                  <c:v>2.8455329110000025</c:v>
                </c:pt>
                <c:pt idx="45">
                  <c:v>2.8501194765600029</c:v>
                </c:pt>
                <c:pt idx="46">
                  <c:v>2.8548360421200027</c:v>
                </c:pt>
                <c:pt idx="47">
                  <c:v>2.8591852940400027</c:v>
                </c:pt>
                <c:pt idx="48">
                  <c:v>2.8634195615200024</c:v>
                </c:pt>
                <c:pt idx="49">
                  <c:v>2.8674475557200019</c:v>
                </c:pt>
                <c:pt idx="50">
                  <c:v>2.8713274444000016</c:v>
                </c:pt>
                <c:pt idx="51">
                  <c:v>2.8755968828000023</c:v>
                </c:pt>
                <c:pt idx="52">
                  <c:v>2.8795290075600017</c:v>
                </c:pt>
                <c:pt idx="53">
                  <c:v>2.8829572038000015</c:v>
                </c:pt>
                <c:pt idx="54">
                  <c:v>2.886899204320001</c:v>
                </c:pt>
                <c:pt idx="55">
                  <c:v>2.8908864533200012</c:v>
                </c:pt>
                <c:pt idx="56">
                  <c:v>2.8951040439200018</c:v>
                </c:pt>
                <c:pt idx="57">
                  <c:v>2.8994311686800014</c:v>
                </c:pt>
                <c:pt idx="58">
                  <c:v>2.9040202499200012</c:v>
                </c:pt>
                <c:pt idx="59">
                  <c:v>2.9086236479600007</c:v>
                </c:pt>
                <c:pt idx="60">
                  <c:v>2.9126490491600006</c:v>
                </c:pt>
                <c:pt idx="61">
                  <c:v>2.9160351802400002</c:v>
                </c:pt>
                <c:pt idx="62">
                  <c:v>2.92052927704</c:v>
                </c:pt>
                <c:pt idx="63">
                  <c:v>2.9254339483600003</c:v>
                </c:pt>
                <c:pt idx="64">
                  <c:v>2.9319375790800009</c:v>
                </c:pt>
                <c:pt idx="65">
                  <c:v>2.9395786941200002</c:v>
                </c:pt>
                <c:pt idx="66">
                  <c:v>2.9457640639600005</c:v>
                </c:pt>
                <c:pt idx="67">
                  <c:v>2.9518725704400004</c:v>
                </c:pt>
                <c:pt idx="68">
                  <c:v>2.9579700210000008</c:v>
                </c:pt>
                <c:pt idx="69">
                  <c:v>2.9640824715600007</c:v>
                </c:pt>
                <c:pt idx="70">
                  <c:v>2.9705590835600009</c:v>
                </c:pt>
                <c:pt idx="71">
                  <c:v>2.9767967670400015</c:v>
                </c:pt>
                <c:pt idx="72">
                  <c:v>2.9835626802800008</c:v>
                </c:pt>
                <c:pt idx="73">
                  <c:v>2.9905568388400008</c:v>
                </c:pt>
                <c:pt idx="74">
                  <c:v>2.997563559520001</c:v>
                </c:pt>
                <c:pt idx="75">
                  <c:v>3.0048707616000008</c:v>
                </c:pt>
                <c:pt idx="76">
                  <c:v>3.0127960536400007</c:v>
                </c:pt>
                <c:pt idx="77">
                  <c:v>3.0203793892000004</c:v>
                </c:pt>
                <c:pt idx="78">
                  <c:v>3.0280434079600007</c:v>
                </c:pt>
                <c:pt idx="79">
                  <c:v>3.0360568366400007</c:v>
                </c:pt>
                <c:pt idx="80">
                  <c:v>3.0440275945200006</c:v>
                </c:pt>
                <c:pt idx="81">
                  <c:v>3.0521889113600009</c:v>
                </c:pt>
                <c:pt idx="82">
                  <c:v>3.0605185977600011</c:v>
                </c:pt>
                <c:pt idx="83">
                  <c:v>3.0687136413200009</c:v>
                </c:pt>
                <c:pt idx="84">
                  <c:v>3.0771089178000013</c:v>
                </c:pt>
                <c:pt idx="85">
                  <c:v>3.085823945800001</c:v>
                </c:pt>
                <c:pt idx="86">
                  <c:v>3.0942800297200006</c:v>
                </c:pt>
                <c:pt idx="87">
                  <c:v>3.1026098248000009</c:v>
                </c:pt>
                <c:pt idx="88">
                  <c:v>3.110728812440001</c:v>
                </c:pt>
                <c:pt idx="89">
                  <c:v>3.118738157240001</c:v>
                </c:pt>
                <c:pt idx="90">
                  <c:v>3.1269570206400004</c:v>
                </c:pt>
                <c:pt idx="91">
                  <c:v>3.1349506511200009</c:v>
                </c:pt>
                <c:pt idx="92">
                  <c:v>3.1426733654800008</c:v>
                </c:pt>
                <c:pt idx="93">
                  <c:v>3.1506903499600001</c:v>
                </c:pt>
                <c:pt idx="94">
                  <c:v>3.1584146636400003</c:v>
                </c:pt>
                <c:pt idx="95">
                  <c:v>3.1659637599599999</c:v>
                </c:pt>
                <c:pt idx="96">
                  <c:v>3.1735784463600005</c:v>
                </c:pt>
                <c:pt idx="97">
                  <c:v>3.1815270768400001</c:v>
                </c:pt>
                <c:pt idx="98">
                  <c:v>3.1899049929999994</c:v>
                </c:pt>
                <c:pt idx="99">
                  <c:v>3.1985549587599995</c:v>
                </c:pt>
                <c:pt idx="100">
                  <c:v>3.2059443499999998</c:v>
                </c:pt>
                <c:pt idx="101">
                  <c:v>3.2127851698799996</c:v>
                </c:pt>
                <c:pt idx="102">
                  <c:v>3.2191528686800002</c:v>
                </c:pt>
                <c:pt idx="103">
                  <c:v>3.22553766376</c:v>
                </c:pt>
                <c:pt idx="104">
                  <c:v>3.23212730348</c:v>
                </c:pt>
                <c:pt idx="105">
                  <c:v>3.2390909803999994</c:v>
                </c:pt>
                <c:pt idx="106">
                  <c:v>3.2455175921599992</c:v>
                </c:pt>
                <c:pt idx="107">
                  <c:v>3.2519008187999998</c:v>
                </c:pt>
                <c:pt idx="108">
                  <c:v>3.2584389367599997</c:v>
                </c:pt>
                <c:pt idx="109">
                  <c:v>3.2643955329600001</c:v>
                </c:pt>
                <c:pt idx="110">
                  <c:v>3.2709330764000004</c:v>
                </c:pt>
                <c:pt idx="111">
                  <c:v>3.2773900453200002</c:v>
                </c:pt>
                <c:pt idx="112">
                  <c:v>3.2838463310400003</c:v>
                </c:pt>
                <c:pt idx="113">
                  <c:v>3.2902423527200004</c:v>
                </c:pt>
                <c:pt idx="114">
                  <c:v>3.2966917439600003</c:v>
                </c:pt>
                <c:pt idx="115">
                  <c:v>3.3042716630400002</c:v>
                </c:pt>
                <c:pt idx="116">
                  <c:v>3.3122949361199998</c:v>
                </c:pt>
                <c:pt idx="117">
                  <c:v>3.3199585508</c:v>
                </c:pt>
                <c:pt idx="118">
                  <c:v>3.3273095258000001</c:v>
                </c:pt>
                <c:pt idx="119">
                  <c:v>3.3353030318000005</c:v>
                </c:pt>
                <c:pt idx="120">
                  <c:v>3.3436929353200004</c:v>
                </c:pt>
                <c:pt idx="121">
                  <c:v>3.3515425128</c:v>
                </c:pt>
                <c:pt idx="122">
                  <c:v>3.3596812517200005</c:v>
                </c:pt>
                <c:pt idx="123">
                  <c:v>3.3681272887200002</c:v>
                </c:pt>
                <c:pt idx="124">
                  <c:v>3.3757697699200002</c:v>
                </c:pt>
                <c:pt idx="125">
                  <c:v>3.3828234157199999</c:v>
                </c:pt>
                <c:pt idx="126">
                  <c:v>3.3893592664800001</c:v>
                </c:pt>
                <c:pt idx="127">
                  <c:v>3.3966677569200003</c:v>
                </c:pt>
                <c:pt idx="128">
                  <c:v>3.4038640424000004</c:v>
                </c:pt>
                <c:pt idx="129">
                  <c:v>3.4086205608000006</c:v>
                </c:pt>
                <c:pt idx="130">
                  <c:v>3.4129515046800005</c:v>
                </c:pt>
                <c:pt idx="131">
                  <c:v>3.4171272156400003</c:v>
                </c:pt>
                <c:pt idx="132">
                  <c:v>3.42140665332</c:v>
                </c:pt>
                <c:pt idx="133">
                  <c:v>3.4261525660800003</c:v>
                </c:pt>
                <c:pt idx="134">
                  <c:v>3.4306515067999999</c:v>
                </c:pt>
                <c:pt idx="135">
                  <c:v>3.43578960896</c:v>
                </c:pt>
                <c:pt idx="136">
                  <c:v>3.4406043571199998</c:v>
                </c:pt>
                <c:pt idx="137">
                  <c:v>3.4453662015599997</c:v>
                </c:pt>
                <c:pt idx="138">
                  <c:v>3.4498028130799998</c:v>
                </c:pt>
                <c:pt idx="139">
                  <c:v>3.4546184773599999</c:v>
                </c:pt>
                <c:pt idx="140">
                  <c:v>3.4597181788400002</c:v>
                </c:pt>
                <c:pt idx="141">
                  <c:v>3.4651949766000003</c:v>
                </c:pt>
                <c:pt idx="142">
                  <c:v>3.4704098023200003</c:v>
                </c:pt>
                <c:pt idx="143">
                  <c:v>3.475804628040001</c:v>
                </c:pt>
                <c:pt idx="144">
                  <c:v>3.4812025128400008</c:v>
                </c:pt>
                <c:pt idx="145">
                  <c:v>3.4861324939200005</c:v>
                </c:pt>
                <c:pt idx="146">
                  <c:v>3.4914017451200006</c:v>
                </c:pt>
                <c:pt idx="147">
                  <c:v>3.4968033255200011</c:v>
                </c:pt>
                <c:pt idx="148">
                  <c:v>3.5016763190000004</c:v>
                </c:pt>
                <c:pt idx="149">
                  <c:v>3.5066717348000007</c:v>
                </c:pt>
                <c:pt idx="150">
                  <c:v>3.5114403028000014</c:v>
                </c:pt>
                <c:pt idx="151">
                  <c:v>3.5168348956000011</c:v>
                </c:pt>
                <c:pt idx="152">
                  <c:v>3.521374674880001</c:v>
                </c:pt>
                <c:pt idx="153">
                  <c:v>3.5262004945200012</c:v>
                </c:pt>
                <c:pt idx="154">
                  <c:v>3.5310333017600009</c:v>
                </c:pt>
                <c:pt idx="155">
                  <c:v>3.5357415904000011</c:v>
                </c:pt>
                <c:pt idx="156">
                  <c:v>3.5401744132000008</c:v>
                </c:pt>
                <c:pt idx="157">
                  <c:v>3.545631133400001</c:v>
                </c:pt>
                <c:pt idx="158">
                  <c:v>3.5506331332000012</c:v>
                </c:pt>
                <c:pt idx="159">
                  <c:v>3.5556410958000013</c:v>
                </c:pt>
                <c:pt idx="160">
                  <c:v>3.560755797520001</c:v>
                </c:pt>
                <c:pt idx="161">
                  <c:v>3.5667518812000014</c:v>
                </c:pt>
                <c:pt idx="162">
                  <c:v>3.5735223748000022</c:v>
                </c:pt>
                <c:pt idx="163">
                  <c:v>3.5801690485600024</c:v>
                </c:pt>
                <c:pt idx="164">
                  <c:v>3.5871375545600022</c:v>
                </c:pt>
                <c:pt idx="165">
                  <c:v>3.5948381257200026</c:v>
                </c:pt>
                <c:pt idx="166">
                  <c:v>3.6030596130000019</c:v>
                </c:pt>
                <c:pt idx="167">
                  <c:v>3.6114060691600027</c:v>
                </c:pt>
                <c:pt idx="168">
                  <c:v>3.619573674360002</c:v>
                </c:pt>
                <c:pt idx="169">
                  <c:v>3.6282624130400025</c:v>
                </c:pt>
                <c:pt idx="170">
                  <c:v>3.6370303598400024</c:v>
                </c:pt>
                <c:pt idx="171">
                  <c:v>3.6465777165600017</c:v>
                </c:pt>
                <c:pt idx="172">
                  <c:v>3.6557025111600026</c:v>
                </c:pt>
                <c:pt idx="173">
                  <c:v>3.6647190915600025</c:v>
                </c:pt>
                <c:pt idx="174">
                  <c:v>3.6738610135600025</c:v>
                </c:pt>
                <c:pt idx="175">
                  <c:v>3.6832886032000021</c:v>
                </c:pt>
                <c:pt idx="176">
                  <c:v>3.6932789412000022</c:v>
                </c:pt>
                <c:pt idx="177">
                  <c:v>3.7033561270000024</c:v>
                </c:pt>
                <c:pt idx="178">
                  <c:v>3.7131730643200016</c:v>
                </c:pt>
                <c:pt idx="179">
                  <c:v>3.7233287128000017</c:v>
                </c:pt>
                <c:pt idx="180">
                  <c:v>3.7337037400800015</c:v>
                </c:pt>
                <c:pt idx="181">
                  <c:v>3.7459910652000019</c:v>
                </c:pt>
                <c:pt idx="182">
                  <c:v>3.7590512784800016</c:v>
                </c:pt>
                <c:pt idx="183">
                  <c:v>3.7716377961600016</c:v>
                </c:pt>
                <c:pt idx="184">
                  <c:v>3.7841283821600018</c:v>
                </c:pt>
                <c:pt idx="185">
                  <c:v>3.7964581607200012</c:v>
                </c:pt>
                <c:pt idx="186">
                  <c:v>3.8084236536000016</c:v>
                </c:pt>
                <c:pt idx="187">
                  <c:v>3.8211308544800016</c:v>
                </c:pt>
                <c:pt idx="188">
                  <c:v>3.834103396960002</c:v>
                </c:pt>
                <c:pt idx="189">
                  <c:v>3.8475211568000018</c:v>
                </c:pt>
                <c:pt idx="190">
                  <c:v>3.8605255937600016</c:v>
                </c:pt>
                <c:pt idx="191">
                  <c:v>3.873206987200001</c:v>
                </c:pt>
                <c:pt idx="192">
                  <c:v>3.8852358340800008</c:v>
                </c:pt>
                <c:pt idx="193">
                  <c:v>3.897157351760002</c:v>
                </c:pt>
                <c:pt idx="194">
                  <c:v>3.9083907639200022</c:v>
                </c:pt>
                <c:pt idx="195">
                  <c:v>3.9203779648000019</c:v>
                </c:pt>
                <c:pt idx="196">
                  <c:v>3.9324522464000018</c:v>
                </c:pt>
                <c:pt idx="197">
                  <c:v>3.9440403789600023</c:v>
                </c:pt>
                <c:pt idx="198">
                  <c:v>3.955059256960002</c:v>
                </c:pt>
                <c:pt idx="199">
                  <c:v>3.9661475448800023</c:v>
                </c:pt>
                <c:pt idx="200">
                  <c:v>3.9764090005600021</c:v>
                </c:pt>
                <c:pt idx="201">
                  <c:v>3.9859640898400013</c:v>
                </c:pt>
                <c:pt idx="202">
                  <c:v>3.9948448934400012</c:v>
                </c:pt>
                <c:pt idx="203">
                  <c:v>4.0035501069600006</c:v>
                </c:pt>
                <c:pt idx="204">
                  <c:v>4.0124412521600004</c:v>
                </c:pt>
                <c:pt idx="205">
                  <c:v>4.0212370557600003</c:v>
                </c:pt>
                <c:pt idx="206">
                  <c:v>4.0305577040000005</c:v>
                </c:pt>
                <c:pt idx="207">
                  <c:v>4.0395607125600002</c:v>
                </c:pt>
                <c:pt idx="208">
                  <c:v>4.0482283795200011</c:v>
                </c:pt>
                <c:pt idx="209">
                  <c:v>4.0573424128800006</c:v>
                </c:pt>
                <c:pt idx="210">
                  <c:v>4.0665350487200005</c:v>
                </c:pt>
                <c:pt idx="211">
                  <c:v>4.07491622504</c:v>
                </c:pt>
                <c:pt idx="212">
                  <c:v>4.0835000410400006</c:v>
                </c:pt>
                <c:pt idx="213">
                  <c:v>4.0918910931200001</c:v>
                </c:pt>
                <c:pt idx="214">
                  <c:v>4.0997164931199999</c:v>
                </c:pt>
                <c:pt idx="215">
                  <c:v>4.1079572035999998</c:v>
                </c:pt>
                <c:pt idx="216">
                  <c:v>4.1159402744000007</c:v>
                </c:pt>
                <c:pt idx="217">
                  <c:v>4.1242426308800013</c:v>
                </c:pt>
                <c:pt idx="218">
                  <c:v>4.132771012160001</c:v>
                </c:pt>
                <c:pt idx="219">
                  <c:v>4.1411912568000009</c:v>
                </c:pt>
                <c:pt idx="220">
                  <c:v>4.1500849485600009</c:v>
                </c:pt>
                <c:pt idx="221">
                  <c:v>4.1590455036800016</c:v>
                </c:pt>
                <c:pt idx="222">
                  <c:v>4.1686264935200015</c:v>
                </c:pt>
                <c:pt idx="223">
                  <c:v>4.1782598125600012</c:v>
                </c:pt>
                <c:pt idx="224">
                  <c:v>4.1885948420000014</c:v>
                </c:pt>
                <c:pt idx="225">
                  <c:v>4.1996544676000012</c:v>
                </c:pt>
                <c:pt idx="226">
                  <c:v>4.2103708634400014</c:v>
                </c:pt>
                <c:pt idx="227">
                  <c:v>4.2211063276000012</c:v>
                </c:pt>
                <c:pt idx="228">
                  <c:v>4.2315319315600002</c:v>
                </c:pt>
                <c:pt idx="229">
                  <c:v>4.2400459364400014</c:v>
                </c:pt>
                <c:pt idx="230">
                  <c:v>4.2481881090800009</c:v>
                </c:pt>
                <c:pt idx="231">
                  <c:v>4.2559632165600014</c:v>
                </c:pt>
                <c:pt idx="232">
                  <c:v>4.2641673612400011</c:v>
                </c:pt>
                <c:pt idx="233">
                  <c:v>4.272605092840001</c:v>
                </c:pt>
                <c:pt idx="234">
                  <c:v>4.280871209559999</c:v>
                </c:pt>
                <c:pt idx="235">
                  <c:v>4.2897618137600002</c:v>
                </c:pt>
                <c:pt idx="236">
                  <c:v>4.2988860048799999</c:v>
                </c:pt>
                <c:pt idx="237">
                  <c:v>4.3080054289200005</c:v>
                </c:pt>
                <c:pt idx="238">
                  <c:v>4.3171057846399998</c:v>
                </c:pt>
                <c:pt idx="239">
                  <c:v>4.3260345254799999</c:v>
                </c:pt>
                <c:pt idx="240">
                  <c:v>4.3354256730799996</c:v>
                </c:pt>
                <c:pt idx="241">
                  <c:v>4.3445498642000002</c:v>
                </c:pt>
                <c:pt idx="242">
                  <c:v>4.3533022230800009</c:v>
                </c:pt>
                <c:pt idx="243">
                  <c:v>4.3613538212000007</c:v>
                </c:pt>
                <c:pt idx="244">
                  <c:v>4.3691479970000007</c:v>
                </c:pt>
                <c:pt idx="245">
                  <c:v>4.3765417380800002</c:v>
                </c:pt>
                <c:pt idx="246">
                  <c:v>4.3837829326</c:v>
                </c:pt>
                <c:pt idx="247">
                  <c:v>4.3909240184400007</c:v>
                </c:pt>
                <c:pt idx="248">
                  <c:v>4.3985847160000002</c:v>
                </c:pt>
                <c:pt idx="249">
                  <c:v>4.4068937364400007</c:v>
                </c:pt>
                <c:pt idx="250">
                  <c:v>4.4153267009599997</c:v>
                </c:pt>
                <c:pt idx="251">
                  <c:v>4.4237262959199999</c:v>
                </c:pt>
                <c:pt idx="252">
                  <c:v>4.4319590430800009</c:v>
                </c:pt>
                <c:pt idx="253">
                  <c:v>4.4404349113200006</c:v>
                </c:pt>
                <c:pt idx="254">
                  <c:v>4.4484579069600008</c:v>
                </c:pt>
                <c:pt idx="255">
                  <c:v>4.4563378902000013</c:v>
                </c:pt>
                <c:pt idx="256">
                  <c:v>4.4638460412000018</c:v>
                </c:pt>
                <c:pt idx="257">
                  <c:v>4.4708917854400019</c:v>
                </c:pt>
                <c:pt idx="258">
                  <c:v>4.4779279955200018</c:v>
                </c:pt>
                <c:pt idx="259">
                  <c:v>4.4849213018800009</c:v>
                </c:pt>
                <c:pt idx="260">
                  <c:v>4.4925915336000006</c:v>
                </c:pt>
                <c:pt idx="261">
                  <c:v>4.5006908025200003</c:v>
                </c:pt>
                <c:pt idx="262">
                  <c:v>4.5084802112400011</c:v>
                </c:pt>
                <c:pt idx="263">
                  <c:v>4.5160074305600002</c:v>
                </c:pt>
                <c:pt idx="264">
                  <c:v>4.5221951004000003</c:v>
                </c:pt>
                <c:pt idx="265">
                  <c:v>4.5276486399199998</c:v>
                </c:pt>
                <c:pt idx="266">
                  <c:v>4.5342653469600007</c:v>
                </c:pt>
                <c:pt idx="267">
                  <c:v>4.5413968986399995</c:v>
                </c:pt>
                <c:pt idx="268">
                  <c:v>4.5485856552800001</c:v>
                </c:pt>
                <c:pt idx="269">
                  <c:v>4.5559746292799996</c:v>
                </c:pt>
                <c:pt idx="270">
                  <c:v>4.5626962120799996</c:v>
                </c:pt>
                <c:pt idx="271">
                  <c:v>4.5695941768399999</c:v>
                </c:pt>
                <c:pt idx="272">
                  <c:v>4.5758247503999998</c:v>
                </c:pt>
                <c:pt idx="273">
                  <c:v>4.5820600910399989</c:v>
                </c:pt>
                <c:pt idx="274">
                  <c:v>4.5880713789200005</c:v>
                </c:pt>
                <c:pt idx="275">
                  <c:v>4.5946118126799993</c:v>
                </c:pt>
                <c:pt idx="276">
                  <c:v>4.6004133597182495</c:v>
                </c:pt>
                <c:pt idx="277">
                  <c:v>4.6069869281165499</c:v>
                </c:pt>
                <c:pt idx="278">
                  <c:v>4.6133238983257492</c:v>
                </c:pt>
                <c:pt idx="279">
                  <c:v>4.6201984514600998</c:v>
                </c:pt>
                <c:pt idx="280">
                  <c:v>4.6265513295296508</c:v>
                </c:pt>
                <c:pt idx="281">
                  <c:v>4.6330035175454496</c:v>
                </c:pt>
                <c:pt idx="282">
                  <c:v>4.6395876299619507</c:v>
                </c:pt>
                <c:pt idx="283">
                  <c:v>4.6460426272752002</c:v>
                </c:pt>
                <c:pt idx="284">
                  <c:v>4.6517126538560003</c:v>
                </c:pt>
                <c:pt idx="285">
                  <c:v>4.6575586148252013</c:v>
                </c:pt>
                <c:pt idx="286">
                  <c:v>4.6636846308373006</c:v>
                </c:pt>
                <c:pt idx="287">
                  <c:v>4.6698747786436012</c:v>
                </c:pt>
                <c:pt idx="288">
                  <c:v>4.6761323678943008</c:v>
                </c:pt>
                <c:pt idx="289">
                  <c:v>4.6825822469653513</c:v>
                </c:pt>
                <c:pt idx="290">
                  <c:v>4.6888635224255015</c:v>
                </c:pt>
                <c:pt idx="291">
                  <c:v>4.6954430697336509</c:v>
                </c:pt>
                <c:pt idx="292">
                  <c:v>4.7025023890920012</c:v>
                </c:pt>
                <c:pt idx="293">
                  <c:v>4.7090915233413018</c:v>
                </c:pt>
                <c:pt idx="294">
                  <c:v>4.7151038845389017</c:v>
                </c:pt>
                <c:pt idx="295">
                  <c:v>4.7212154501205017</c:v>
                </c:pt>
                <c:pt idx="296">
                  <c:v>4.7275240726024519</c:v>
                </c:pt>
                <c:pt idx="297">
                  <c:v>4.7338832279629512</c:v>
                </c:pt>
                <c:pt idx="298">
                  <c:v>4.7399312676653009</c:v>
                </c:pt>
                <c:pt idx="299">
                  <c:v>4.7471336613576005</c:v>
                </c:pt>
                <c:pt idx="300">
                  <c:v>4.7547204855001004</c:v>
                </c:pt>
                <c:pt idx="301">
                  <c:v>4.7628468939786011</c:v>
                </c:pt>
                <c:pt idx="302">
                  <c:v>4.7711613255502012</c:v>
                </c:pt>
                <c:pt idx="303">
                  <c:v>4.7797298697916011</c:v>
                </c:pt>
                <c:pt idx="304">
                  <c:v>4.7873427854977004</c:v>
                </c:pt>
                <c:pt idx="305">
                  <c:v>4.7943154550539511</c:v>
                </c:pt>
                <c:pt idx="306">
                  <c:v>4.8012327718705512</c:v>
                </c:pt>
                <c:pt idx="307">
                  <c:v>4.8072713829751015</c:v>
                </c:pt>
                <c:pt idx="308">
                  <c:v>4.8135202987334518</c:v>
                </c:pt>
                <c:pt idx="309">
                  <c:v>4.8191123053761507</c:v>
                </c:pt>
                <c:pt idx="310">
                  <c:v>4.8242947379293506</c:v>
                </c:pt>
                <c:pt idx="311">
                  <c:v>4.829310621063601</c:v>
                </c:pt>
                <c:pt idx="312">
                  <c:v>4.834103952496001</c:v>
                </c:pt>
                <c:pt idx="313">
                  <c:v>4.8383815349924015</c:v>
                </c:pt>
                <c:pt idx="314">
                  <c:v>4.8425614669441011</c:v>
                </c:pt>
                <c:pt idx="315">
                  <c:v>4.846127701033951</c:v>
                </c:pt>
                <c:pt idx="316">
                  <c:v>4.8495841430933009</c:v>
                </c:pt>
                <c:pt idx="317">
                  <c:v>4.8527340346028005</c:v>
                </c:pt>
                <c:pt idx="318">
                  <c:v>4.8571496696003509</c:v>
                </c:pt>
                <c:pt idx="319">
                  <c:v>4.8615475445172009</c:v>
                </c:pt>
                <c:pt idx="320">
                  <c:v>4.8647343172085007</c:v>
                </c:pt>
                <c:pt idx="321">
                  <c:v>4.8679000110161503</c:v>
                </c:pt>
                <c:pt idx="322">
                  <c:v>4.8706221644121515</c:v>
                </c:pt>
                <c:pt idx="323">
                  <c:v>4.8737442085471008</c:v>
                </c:pt>
                <c:pt idx="324">
                  <c:v>4.8772618675409509</c:v>
                </c:pt>
                <c:pt idx="325">
                  <c:v>4.8807758129413514</c:v>
                </c:pt>
                <c:pt idx="326">
                  <c:v>4.8845172263141521</c:v>
                </c:pt>
                <c:pt idx="327">
                  <c:v>4.8875530590658514</c:v>
                </c:pt>
                <c:pt idx="328">
                  <c:v>4.8906460967775516</c:v>
                </c:pt>
                <c:pt idx="329">
                  <c:v>4.8935694246106509</c:v>
                </c:pt>
                <c:pt idx="330">
                  <c:v>4.8962711050379513</c:v>
                </c:pt>
                <c:pt idx="331">
                  <c:v>4.8989680183852506</c:v>
                </c:pt>
                <c:pt idx="332">
                  <c:v>4.9019248649689011</c:v>
                </c:pt>
                <c:pt idx="333">
                  <c:v>4.9056674901715516</c:v>
                </c:pt>
                <c:pt idx="334">
                  <c:v>4.9091782314840016</c:v>
                </c:pt>
                <c:pt idx="335">
                  <c:v>4.9122637983804509</c:v>
                </c:pt>
                <c:pt idx="336">
                  <c:v>4.9152754973510513</c:v>
                </c:pt>
                <c:pt idx="337">
                  <c:v>4.9190555568693517</c:v>
                </c:pt>
                <c:pt idx="338">
                  <c:v>4.9237491490895513</c:v>
                </c:pt>
                <c:pt idx="339">
                  <c:v>4.9285309104756019</c:v>
                </c:pt>
                <c:pt idx="340">
                  <c:v>4.9325346807445021</c:v>
                </c:pt>
                <c:pt idx="341">
                  <c:v>4.9366456357181523</c:v>
                </c:pt>
                <c:pt idx="342">
                  <c:v>4.9408736607187018</c:v>
                </c:pt>
                <c:pt idx="343">
                  <c:v>4.9449272087607019</c:v>
                </c:pt>
                <c:pt idx="344">
                  <c:v>4.9495261617052515</c:v>
                </c:pt>
                <c:pt idx="345">
                  <c:v>4.953864979441752</c:v>
                </c:pt>
                <c:pt idx="346">
                  <c:v>4.9582570429448518</c:v>
                </c:pt>
                <c:pt idx="347">
                  <c:v>4.9619254054311517</c:v>
                </c:pt>
                <c:pt idx="348">
                  <c:v>4.9653590219487018</c:v>
                </c:pt>
                <c:pt idx="349">
                  <c:v>4.969251489976152</c:v>
                </c:pt>
                <c:pt idx="350">
                  <c:v>4.9737424067010521</c:v>
                </c:pt>
                <c:pt idx="351">
                  <c:v>4.9784523635060012</c:v>
                </c:pt>
                <c:pt idx="352">
                  <c:v>4.9838483758876508</c:v>
                </c:pt>
                <c:pt idx="353">
                  <c:v>4.9890990669246005</c:v>
                </c:pt>
                <c:pt idx="354">
                  <c:v>4.9947315283048006</c:v>
                </c:pt>
                <c:pt idx="355">
                  <c:v>5.0001744563810009</c:v>
                </c:pt>
                <c:pt idx="356">
                  <c:v>5.0054792883277512</c:v>
                </c:pt>
                <c:pt idx="357">
                  <c:v>5.0105594707523515</c:v>
                </c:pt>
                <c:pt idx="358">
                  <c:v>5.0160022496380021</c:v>
                </c:pt>
                <c:pt idx="359">
                  <c:v>5.0208547529657519</c:v>
                </c:pt>
                <c:pt idx="360">
                  <c:v>5.0260078370862518</c:v>
                </c:pt>
                <c:pt idx="361">
                  <c:v>5.0315447021137025</c:v>
                </c:pt>
                <c:pt idx="362">
                  <c:v>5.0366090203062512</c:v>
                </c:pt>
                <c:pt idx="363">
                  <c:v>5.0418195113584012</c:v>
                </c:pt>
                <c:pt idx="364">
                  <c:v>5.0471907840440515</c:v>
                </c:pt>
                <c:pt idx="365">
                  <c:v>5.0517909396657021</c:v>
                </c:pt>
                <c:pt idx="366">
                  <c:v>5.0558654082480521</c:v>
                </c:pt>
                <c:pt idx="367">
                  <c:v>5.0593278819983523</c:v>
                </c:pt>
                <c:pt idx="368">
                  <c:v>5.0625449257239516</c:v>
                </c:pt>
                <c:pt idx="369">
                  <c:v>5.0649534180698526</c:v>
                </c:pt>
                <c:pt idx="370">
                  <c:v>5.0685342700863529</c:v>
                </c:pt>
                <c:pt idx="371">
                  <c:v>5.0723129341087025</c:v>
                </c:pt>
                <c:pt idx="372">
                  <c:v>5.0762136372096531</c:v>
                </c:pt>
                <c:pt idx="373">
                  <c:v>5.080488077552002</c:v>
                </c:pt>
                <c:pt idx="374">
                  <c:v>5.0842814903859512</c:v>
                </c:pt>
                <c:pt idx="375">
                  <c:v>5.0877618825603017</c:v>
                </c:pt>
                <c:pt idx="376">
                  <c:v>5.090794722348452</c:v>
                </c:pt>
                <c:pt idx="377">
                  <c:v>5.0933576754086012</c:v>
                </c:pt>
                <c:pt idx="378">
                  <c:v>5.0959771838855019</c:v>
                </c:pt>
                <c:pt idx="379">
                  <c:v>5.0985781771762024</c:v>
                </c:pt>
                <c:pt idx="380">
                  <c:v>5.1004160337236524</c:v>
                </c:pt>
                <c:pt idx="381">
                  <c:v>5.1005769843787512</c:v>
                </c:pt>
                <c:pt idx="382">
                  <c:v>5.1006737068302019</c:v>
                </c:pt>
                <c:pt idx="383">
                  <c:v>5.1006633409863529</c:v>
                </c:pt>
                <c:pt idx="384">
                  <c:v>5.1001196589446529</c:v>
                </c:pt>
                <c:pt idx="385">
                  <c:v>5.0989179615196027</c:v>
                </c:pt>
                <c:pt idx="386">
                  <c:v>5.0981559417222027</c:v>
                </c:pt>
                <c:pt idx="387">
                  <c:v>5.0967611029619029</c:v>
                </c:pt>
                <c:pt idx="388">
                  <c:v>5.0951790926234022</c:v>
                </c:pt>
                <c:pt idx="389">
                  <c:v>5.0932315709641527</c:v>
                </c:pt>
                <c:pt idx="390">
                  <c:v>5.0924374370649526</c:v>
                </c:pt>
                <c:pt idx="391">
                  <c:v>5.0911835037315525</c:v>
                </c:pt>
                <c:pt idx="392">
                  <c:v>5.0898617250105032</c:v>
                </c:pt>
                <c:pt idx="393">
                  <c:v>5.0890616213542534</c:v>
                </c:pt>
                <c:pt idx="394">
                  <c:v>5.088948381161253</c:v>
                </c:pt>
                <c:pt idx="395">
                  <c:v>5.0882606332330029</c:v>
                </c:pt>
                <c:pt idx="396">
                  <c:v>5.0875577325498531</c:v>
                </c:pt>
                <c:pt idx="397">
                  <c:v>5.0869533339263526</c:v>
                </c:pt>
                <c:pt idx="398">
                  <c:v>5.0869690068650026</c:v>
                </c:pt>
                <c:pt idx="399">
                  <c:v>5.0869253678706032</c:v>
                </c:pt>
                <c:pt idx="400">
                  <c:v>5.0875474170464026</c:v>
                </c:pt>
                <c:pt idx="401">
                  <c:v>5.0885967476113025</c:v>
                </c:pt>
                <c:pt idx="402">
                  <c:v>5.0897276188889018</c:v>
                </c:pt>
                <c:pt idx="403">
                  <c:v>5.0903951263294021</c:v>
                </c:pt>
                <c:pt idx="404">
                  <c:v>5.0906592841902025</c:v>
                </c:pt>
                <c:pt idx="405">
                  <c:v>5.0911565286183018</c:v>
                </c:pt>
                <c:pt idx="406">
                  <c:v>5.0910470984282021</c:v>
                </c:pt>
                <c:pt idx="407">
                  <c:v>5.0916891638483017</c:v>
                </c:pt>
                <c:pt idx="408">
                  <c:v>5.0921143489425518</c:v>
                </c:pt>
                <c:pt idx="409">
                  <c:v>5.0919561416848014</c:v>
                </c:pt>
                <c:pt idx="410">
                  <c:v>5.0916315869797515</c:v>
                </c:pt>
                <c:pt idx="411">
                  <c:v>5.0918281978340012</c:v>
                </c:pt>
                <c:pt idx="412">
                  <c:v>5.0920171359013509</c:v>
                </c:pt>
                <c:pt idx="413">
                  <c:v>5.0925129228996022</c:v>
                </c:pt>
                <c:pt idx="414">
                  <c:v>5.0938022049320519</c:v>
                </c:pt>
                <c:pt idx="415">
                  <c:v>5.0950361433776523</c:v>
                </c:pt>
                <c:pt idx="416">
                  <c:v>5.096498146557753</c:v>
                </c:pt>
                <c:pt idx="417">
                  <c:v>5.0995131826369029</c:v>
                </c:pt>
                <c:pt idx="418">
                  <c:v>5.1018197760164021</c:v>
                </c:pt>
                <c:pt idx="419">
                  <c:v>5.1039624800838528</c:v>
                </c:pt>
                <c:pt idx="420">
                  <c:v>5.1052403321076527</c:v>
                </c:pt>
                <c:pt idx="421">
                  <c:v>5.1068134447104025</c:v>
                </c:pt>
                <c:pt idx="422">
                  <c:v>5.1076371686760016</c:v>
                </c:pt>
                <c:pt idx="423">
                  <c:v>5.1084350994590526</c:v>
                </c:pt>
                <c:pt idx="424">
                  <c:v>5.1083063553490025</c:v>
                </c:pt>
                <c:pt idx="425">
                  <c:v>5.1076969876738527</c:v>
                </c:pt>
                <c:pt idx="426">
                  <c:v>5.1069134942023027</c:v>
                </c:pt>
                <c:pt idx="427">
                  <c:v>5.1062020072835024</c:v>
                </c:pt>
                <c:pt idx="428">
                  <c:v>5.1053223643254029</c:v>
                </c:pt>
                <c:pt idx="429">
                  <c:v>5.1047548377309031</c:v>
                </c:pt>
                <c:pt idx="430">
                  <c:v>5.1039425834360523</c:v>
                </c:pt>
                <c:pt idx="431">
                  <c:v>5.1031998775586525</c:v>
                </c:pt>
                <c:pt idx="432">
                  <c:v>5.1023759821307024</c:v>
                </c:pt>
                <c:pt idx="433">
                  <c:v>5.1017142202038528</c:v>
                </c:pt>
                <c:pt idx="434">
                  <c:v>5.1004531580646031</c:v>
                </c:pt>
                <c:pt idx="435">
                  <c:v>5.0991621415777528</c:v>
                </c:pt>
                <c:pt idx="436">
                  <c:v>5.0971838576843531</c:v>
                </c:pt>
                <c:pt idx="437">
                  <c:v>5.093981478564702</c:v>
                </c:pt>
                <c:pt idx="438">
                  <c:v>5.0894298219183529</c:v>
                </c:pt>
                <c:pt idx="439">
                  <c:v>5.0844236068799518</c:v>
                </c:pt>
                <c:pt idx="440">
                  <c:v>5.0792394032612016</c:v>
                </c:pt>
                <c:pt idx="441">
                  <c:v>5.0744659236279013</c:v>
                </c:pt>
                <c:pt idx="442">
                  <c:v>5.0701349045291524</c:v>
                </c:pt>
                <c:pt idx="443">
                  <c:v>5.0672628494254015</c:v>
                </c:pt>
                <c:pt idx="444">
                  <c:v>5.0641647573885509</c:v>
                </c:pt>
                <c:pt idx="445">
                  <c:v>5.0617584978666512</c:v>
                </c:pt>
                <c:pt idx="446">
                  <c:v>5.0593119419505506</c:v>
                </c:pt>
                <c:pt idx="447">
                  <c:v>5.057219229831551</c:v>
                </c:pt>
                <c:pt idx="448">
                  <c:v>5.0549955503889006</c:v>
                </c:pt>
                <c:pt idx="449">
                  <c:v>5.052025344387701</c:v>
                </c:pt>
                <c:pt idx="450">
                  <c:v>5.0492461463581506</c:v>
                </c:pt>
                <c:pt idx="451">
                  <c:v>5.0462641672711008</c:v>
                </c:pt>
                <c:pt idx="452">
                  <c:v>5.0439874440335508</c:v>
                </c:pt>
                <c:pt idx="453">
                  <c:v>5.0417781622403517</c:v>
                </c:pt>
                <c:pt idx="454">
                  <c:v>5.0394318378042007</c:v>
                </c:pt>
                <c:pt idx="455">
                  <c:v>5.0373877708000512</c:v>
                </c:pt>
                <c:pt idx="456">
                  <c:v>5.0356615179261022</c:v>
                </c:pt>
                <c:pt idx="457">
                  <c:v>5.0342090691947012</c:v>
                </c:pt>
                <c:pt idx="458">
                  <c:v>5.0323293126836512</c:v>
                </c:pt>
                <c:pt idx="459">
                  <c:v>5.0305683556198515</c:v>
                </c:pt>
                <c:pt idx="460">
                  <c:v>5.0288136494564517</c:v>
                </c:pt>
                <c:pt idx="461">
                  <c:v>5.0275913815854514</c:v>
                </c:pt>
                <c:pt idx="462">
                  <c:v>5.0260725276584512</c:v>
                </c:pt>
                <c:pt idx="463">
                  <c:v>5.0246059096398019</c:v>
                </c:pt>
                <c:pt idx="464">
                  <c:v>5.0230156987033521</c:v>
                </c:pt>
                <c:pt idx="465">
                  <c:v>5.0210677547952516</c:v>
                </c:pt>
                <c:pt idx="466">
                  <c:v>5.0191654274951505</c:v>
                </c:pt>
                <c:pt idx="467">
                  <c:v>5.0165402334554008</c:v>
                </c:pt>
                <c:pt idx="468">
                  <c:v>5.0134446259443513</c:v>
                </c:pt>
                <c:pt idx="469">
                  <c:v>5.0103278695308013</c:v>
                </c:pt>
                <c:pt idx="470">
                  <c:v>5.0073890489165009</c:v>
                </c:pt>
                <c:pt idx="471">
                  <c:v>5.0040701609887011</c:v>
                </c:pt>
                <c:pt idx="472">
                  <c:v>5.0008091275641506</c:v>
                </c:pt>
                <c:pt idx="473">
                  <c:v>4.9979331041142014</c:v>
                </c:pt>
                <c:pt idx="474">
                  <c:v>4.9951407283500524</c:v>
                </c:pt>
                <c:pt idx="475">
                  <c:v>4.9922587087524519</c:v>
                </c:pt>
                <c:pt idx="476">
                  <c:v>4.9893063749537028</c:v>
                </c:pt>
                <c:pt idx="477">
                  <c:v>4.9854265583752024</c:v>
                </c:pt>
                <c:pt idx="478">
                  <c:v>4.9813768563371026</c:v>
                </c:pt>
                <c:pt idx="479">
                  <c:v>4.9767027104473014</c:v>
                </c:pt>
                <c:pt idx="480">
                  <c:v>4.9725749529277508</c:v>
                </c:pt>
                <c:pt idx="481">
                  <c:v>4.9685022933950513</c:v>
                </c:pt>
                <c:pt idx="482">
                  <c:v>4.9645811533264013</c:v>
                </c:pt>
                <c:pt idx="483">
                  <c:v>4.9604855362991511</c:v>
                </c:pt>
                <c:pt idx="484">
                  <c:v>4.9568766181563513</c:v>
                </c:pt>
                <c:pt idx="485">
                  <c:v>4.9525146941924012</c:v>
                </c:pt>
                <c:pt idx="486">
                  <c:v>4.9485476391346506</c:v>
                </c:pt>
                <c:pt idx="487">
                  <c:v>4.9441168426870519</c:v>
                </c:pt>
                <c:pt idx="488">
                  <c:v>4.940668627006052</c:v>
                </c:pt>
                <c:pt idx="489">
                  <c:v>4.9369219638959514</c:v>
                </c:pt>
                <c:pt idx="490">
                  <c:v>4.9338227021321019</c:v>
                </c:pt>
                <c:pt idx="491">
                  <c:v>4.9307739468562506</c:v>
                </c:pt>
                <c:pt idx="492">
                  <c:v>4.9272247181993016</c:v>
                </c:pt>
                <c:pt idx="493">
                  <c:v>4.9236754895423003</c:v>
                </c:pt>
                <c:pt idx="494">
                  <c:v>4.9206267342664507</c:v>
                </c:pt>
                <c:pt idx="495">
                  <c:v>4.9173989105331017</c:v>
                </c:pt>
                <c:pt idx="496">
                  <c:v>4.9138634563728525</c:v>
                </c:pt>
                <c:pt idx="497">
                  <c:v>4.9104703386788024</c:v>
                </c:pt>
                <c:pt idx="498">
                  <c:v>4.9072103744531024</c:v>
                </c:pt>
                <c:pt idx="499">
                  <c:v>4.9022102321407015</c:v>
                </c:pt>
                <c:pt idx="500">
                  <c:v>4.8964387180115017</c:v>
                </c:pt>
                <c:pt idx="501">
                  <c:v>4.8906166973943019</c:v>
                </c:pt>
                <c:pt idx="502">
                  <c:v>4.8848543662629513</c:v>
                </c:pt>
                <c:pt idx="503">
                  <c:v>4.8791700906130515</c:v>
                </c:pt>
                <c:pt idx="504">
                  <c:v>4.8738990498650017</c:v>
                </c:pt>
                <c:pt idx="505">
                  <c:v>4.8687749370821019</c:v>
                </c:pt>
                <c:pt idx="506">
                  <c:v>4.864142114682501</c:v>
                </c:pt>
                <c:pt idx="507">
                  <c:v>4.860188834121451</c:v>
                </c:pt>
                <c:pt idx="508">
                  <c:v>4.8557167141837008</c:v>
                </c:pt>
                <c:pt idx="509">
                  <c:v>4.851639463152102</c:v>
                </c:pt>
                <c:pt idx="510">
                  <c:v>4.8480075875147515</c:v>
                </c:pt>
                <c:pt idx="511">
                  <c:v>4.8451929986833013</c:v>
                </c:pt>
                <c:pt idx="512">
                  <c:v>4.842676857280952</c:v>
                </c:pt>
                <c:pt idx="513">
                  <c:v>4.8404132483186011</c:v>
                </c:pt>
                <c:pt idx="514">
                  <c:v>4.8381450478573012</c:v>
                </c:pt>
                <c:pt idx="515">
                  <c:v>4.8362579418055516</c:v>
                </c:pt>
                <c:pt idx="516">
                  <c:v>4.8334892679631496</c:v>
                </c:pt>
                <c:pt idx="517">
                  <c:v>4.829802294338851</c:v>
                </c:pt>
                <c:pt idx="518">
                  <c:v>4.8250868249588521</c:v>
                </c:pt>
                <c:pt idx="519">
                  <c:v>4.8202060616181015</c:v>
                </c:pt>
                <c:pt idx="520">
                  <c:v>4.8161471765821515</c:v>
                </c:pt>
                <c:pt idx="521">
                  <c:v>4.8124923434502502</c:v>
                </c:pt>
                <c:pt idx="522">
                  <c:v>4.8086308928674004</c:v>
                </c:pt>
              </c:numCache>
            </c:numRef>
          </c:val>
          <c:smooth val="0"/>
          <c:extLst>
            <c:ext xmlns:c16="http://schemas.microsoft.com/office/drawing/2014/chart" uri="{C3380CC4-5D6E-409C-BE32-E72D297353CC}">
              <c16:uniqueId val="{00000003-9C64-47D7-B6AA-2F2ED79AE5B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opps Tiles Data'!$D$5</c:f>
              <c:strCache>
                <c:ptCount val="1"/>
                <c:pt idx="0">
                  <c:v>Volume ('000)</c:v>
                </c:pt>
              </c:strCache>
            </c:strRef>
          </c:tx>
          <c:spPr>
            <a:solidFill>
              <a:srgbClr val="001EFF"/>
            </a:solidFill>
          </c:spPr>
          <c:invertIfNegative val="0"/>
          <c:cat>
            <c:numRef>
              <c:f>'Topps Tile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opps Tiles Data'!$D$6:$D$528</c:f>
              <c:numCache>
                <c:formatCode>#,##0</c:formatCode>
                <c:ptCount val="523"/>
                <c:pt idx="0">
                  <c:v>719.75300000000004</c:v>
                </c:pt>
                <c:pt idx="1">
                  <c:v>490.94400000000002</c:v>
                </c:pt>
                <c:pt idx="2">
                  <c:v>117.521</c:v>
                </c:pt>
                <c:pt idx="3">
                  <c:v>193.79300000000001</c:v>
                </c:pt>
                <c:pt idx="4">
                  <c:v>26.111000000000001</c:v>
                </c:pt>
                <c:pt idx="5">
                  <c:v>66.811000000000007</c:v>
                </c:pt>
                <c:pt idx="6">
                  <c:v>311.54199999999997</c:v>
                </c:pt>
                <c:pt idx="7">
                  <c:v>383.536</c:v>
                </c:pt>
                <c:pt idx="8">
                  <c:v>308.43900000000002</c:v>
                </c:pt>
                <c:pt idx="9">
                  <c:v>117.878</c:v>
                </c:pt>
                <c:pt idx="10">
                  <c:v>239.428</c:v>
                </c:pt>
                <c:pt idx="11">
                  <c:v>412.16199999999998</c:v>
                </c:pt>
                <c:pt idx="12">
                  <c:v>948.97299999999996</c:v>
                </c:pt>
                <c:pt idx="13">
                  <c:v>841.55499999999995</c:v>
                </c:pt>
                <c:pt idx="14">
                  <c:v>1077.973</c:v>
                </c:pt>
                <c:pt idx="15">
                  <c:v>1858.9670000000001</c:v>
                </c:pt>
                <c:pt idx="16">
                  <c:v>689.90099999999995</c:v>
                </c:pt>
                <c:pt idx="17">
                  <c:v>2169.3290000000002</c:v>
                </c:pt>
                <c:pt idx="18">
                  <c:v>201.33799999999999</c:v>
                </c:pt>
                <c:pt idx="19">
                  <c:v>113.31399999999999</c:v>
                </c:pt>
                <c:pt idx="20">
                  <c:v>1242.7639999999999</c:v>
                </c:pt>
                <c:pt idx="21">
                  <c:v>286.87</c:v>
                </c:pt>
                <c:pt idx="22">
                  <c:v>84.975999999999999</c:v>
                </c:pt>
                <c:pt idx="23">
                  <c:v>270.68900000000002</c:v>
                </c:pt>
                <c:pt idx="24">
                  <c:v>123.002</c:v>
                </c:pt>
                <c:pt idx="25">
                  <c:v>460.32900000000001</c:v>
                </c:pt>
                <c:pt idx="26">
                  <c:v>342.00200000000001</c:v>
                </c:pt>
                <c:pt idx="27">
                  <c:v>112.943</c:v>
                </c:pt>
                <c:pt idx="28">
                  <c:v>295.31200000000001</c:v>
                </c:pt>
                <c:pt idx="29">
                  <c:v>477.601</c:v>
                </c:pt>
                <c:pt idx="30">
                  <c:v>1564.876</c:v>
                </c:pt>
                <c:pt idx="31">
                  <c:v>2328.3040000000001</c:v>
                </c:pt>
                <c:pt idx="32">
                  <c:v>1312.481</c:v>
                </c:pt>
                <c:pt idx="33">
                  <c:v>397.65100000000001</c:v>
                </c:pt>
                <c:pt idx="34">
                  <c:v>5154.6809999999996</c:v>
                </c:pt>
                <c:pt idx="35">
                  <c:v>804.48199999999997</c:v>
                </c:pt>
                <c:pt idx="36">
                  <c:v>166.559</c:v>
                </c:pt>
                <c:pt idx="37">
                  <c:v>56.89</c:v>
                </c:pt>
                <c:pt idx="38">
                  <c:v>216.37299999999999</c:v>
                </c:pt>
                <c:pt idx="39">
                  <c:v>125.82</c:v>
                </c:pt>
                <c:pt idx="40">
                  <c:v>75.162000000000006</c:v>
                </c:pt>
                <c:pt idx="41">
                  <c:v>153.88</c:v>
                </c:pt>
                <c:pt idx="42">
                  <c:v>783.90800000000002</c:v>
                </c:pt>
                <c:pt idx="43">
                  <c:v>1369.979</c:v>
                </c:pt>
                <c:pt idx="44">
                  <c:v>139.46600000000001</c:v>
                </c:pt>
                <c:pt idx="45">
                  <c:v>105.63800000000001</c:v>
                </c:pt>
                <c:pt idx="46">
                  <c:v>44.691000000000003</c:v>
                </c:pt>
                <c:pt idx="47">
                  <c:v>100.69799999999999</c:v>
                </c:pt>
                <c:pt idx="48">
                  <c:v>236.1</c:v>
                </c:pt>
                <c:pt idx="49">
                  <c:v>63.304000000000002</c:v>
                </c:pt>
                <c:pt idx="50">
                  <c:v>26.119</c:v>
                </c:pt>
                <c:pt idx="51">
                  <c:v>48.042999999999999</c:v>
                </c:pt>
                <c:pt idx="52">
                  <c:v>117.961</c:v>
                </c:pt>
                <c:pt idx="53">
                  <c:v>119.61</c:v>
                </c:pt>
                <c:pt idx="54">
                  <c:v>113.741</c:v>
                </c:pt>
                <c:pt idx="55">
                  <c:v>213.49600000000001</c:v>
                </c:pt>
                <c:pt idx="56">
                  <c:v>174.49299999999999</c:v>
                </c:pt>
                <c:pt idx="57">
                  <c:v>48.764000000000003</c:v>
                </c:pt>
                <c:pt idx="58">
                  <c:v>62.393000000000001</c:v>
                </c:pt>
                <c:pt idx="59">
                  <c:v>81.421999999999997</c:v>
                </c:pt>
                <c:pt idx="60">
                  <c:v>72.566999999999993</c:v>
                </c:pt>
                <c:pt idx="61">
                  <c:v>57.895000000000003</c:v>
                </c:pt>
                <c:pt idx="62">
                  <c:v>50.918999999999997</c:v>
                </c:pt>
                <c:pt idx="63">
                  <c:v>110.706</c:v>
                </c:pt>
                <c:pt idx="64">
                  <c:v>142.636</c:v>
                </c:pt>
                <c:pt idx="65">
                  <c:v>123.535</c:v>
                </c:pt>
                <c:pt idx="66">
                  <c:v>180.774</c:v>
                </c:pt>
                <c:pt idx="67">
                  <c:v>542.46199999999999</c:v>
                </c:pt>
                <c:pt idx="68">
                  <c:v>384.71199999999999</c:v>
                </c:pt>
                <c:pt idx="69">
                  <c:v>168.25299999999999</c:v>
                </c:pt>
                <c:pt idx="70">
                  <c:v>37.875999999999998</c:v>
                </c:pt>
                <c:pt idx="71">
                  <c:v>157.28200000000001</c:v>
                </c:pt>
                <c:pt idx="72">
                  <c:v>117.125</c:v>
                </c:pt>
                <c:pt idx="73">
                  <c:v>263.12799999999999</c:v>
                </c:pt>
                <c:pt idx="74">
                  <c:v>122.834</c:v>
                </c:pt>
                <c:pt idx="75">
                  <c:v>37.725999999999999</c:v>
                </c:pt>
                <c:pt idx="76">
                  <c:v>180.37299999999999</c:v>
                </c:pt>
                <c:pt idx="77">
                  <c:v>311.28300000000002</c:v>
                </c:pt>
                <c:pt idx="78">
                  <c:v>80.122</c:v>
                </c:pt>
                <c:pt idx="79">
                  <c:v>80.268000000000001</c:v>
                </c:pt>
                <c:pt idx="80">
                  <c:v>112.547</c:v>
                </c:pt>
                <c:pt idx="81">
                  <c:v>43.512</c:v>
                </c:pt>
                <c:pt idx="82">
                  <c:v>87.072999999999993</c:v>
                </c:pt>
                <c:pt idx="83">
                  <c:v>473.63099999999997</c:v>
                </c:pt>
                <c:pt idx="84">
                  <c:v>347.85700000000003</c:v>
                </c:pt>
                <c:pt idx="85">
                  <c:v>256.255</c:v>
                </c:pt>
                <c:pt idx="86">
                  <c:v>303.23200000000003</c:v>
                </c:pt>
                <c:pt idx="87">
                  <c:v>132.733</c:v>
                </c:pt>
                <c:pt idx="88">
                  <c:v>405.31099999999998</c:v>
                </c:pt>
                <c:pt idx="89">
                  <c:v>68.296999999999997</c:v>
                </c:pt>
                <c:pt idx="90">
                  <c:v>98.447000000000003</c:v>
                </c:pt>
                <c:pt idx="91">
                  <c:v>30.13</c:v>
                </c:pt>
                <c:pt idx="92">
                  <c:v>66.400000000000006</c:v>
                </c:pt>
                <c:pt idx="93">
                  <c:v>93.84</c:v>
                </c:pt>
                <c:pt idx="94">
                  <c:v>423.27499999999998</c:v>
                </c:pt>
                <c:pt idx="95">
                  <c:v>59.597000000000001</c:v>
                </c:pt>
                <c:pt idx="96">
                  <c:v>244.67099999999999</c:v>
                </c:pt>
                <c:pt idx="97">
                  <c:v>37.804000000000002</c:v>
                </c:pt>
                <c:pt idx="98">
                  <c:v>319.88</c:v>
                </c:pt>
                <c:pt idx="99">
                  <c:v>102.619</c:v>
                </c:pt>
                <c:pt idx="100">
                  <c:v>264.73200000000003</c:v>
                </c:pt>
                <c:pt idx="101">
                  <c:v>649.52800000000002</c:v>
                </c:pt>
                <c:pt idx="102">
                  <c:v>157.136</c:v>
                </c:pt>
                <c:pt idx="103">
                  <c:v>38.953000000000003</c:v>
                </c:pt>
                <c:pt idx="104">
                  <c:v>68.745000000000005</c:v>
                </c:pt>
                <c:pt idx="105">
                  <c:v>106.374</c:v>
                </c:pt>
                <c:pt idx="106">
                  <c:v>341.94900000000001</c:v>
                </c:pt>
                <c:pt idx="107">
                  <c:v>1334.9159999999999</c:v>
                </c:pt>
                <c:pt idx="108">
                  <c:v>673.82299999999998</c:v>
                </c:pt>
                <c:pt idx="109">
                  <c:v>125.758</c:v>
                </c:pt>
                <c:pt idx="110">
                  <c:v>308.90100000000001</c:v>
                </c:pt>
                <c:pt idx="111">
                  <c:v>392.16800000000001</c:v>
                </c:pt>
                <c:pt idx="112">
                  <c:v>220.71100000000001</c:v>
                </c:pt>
                <c:pt idx="113">
                  <c:v>124.236</c:v>
                </c:pt>
                <c:pt idx="114">
                  <c:v>112.751</c:v>
                </c:pt>
                <c:pt idx="115">
                  <c:v>158.99799999999999</c:v>
                </c:pt>
                <c:pt idx="116">
                  <c:v>59.179000000000002</c:v>
                </c:pt>
                <c:pt idx="117">
                  <c:v>153.321</c:v>
                </c:pt>
                <c:pt idx="118">
                  <c:v>129.054</c:v>
                </c:pt>
                <c:pt idx="119">
                  <c:v>149.715</c:v>
                </c:pt>
                <c:pt idx="120">
                  <c:v>212.53299999999999</c:v>
                </c:pt>
                <c:pt idx="121">
                  <c:v>624.73199999999997</c:v>
                </c:pt>
                <c:pt idx="122">
                  <c:v>382.15</c:v>
                </c:pt>
                <c:pt idx="123">
                  <c:v>419.82100000000003</c:v>
                </c:pt>
                <c:pt idx="124">
                  <c:v>286.07400000000001</c:v>
                </c:pt>
                <c:pt idx="125">
                  <c:v>54.045999999999999</c:v>
                </c:pt>
                <c:pt idx="126">
                  <c:v>267.50599999999997</c:v>
                </c:pt>
                <c:pt idx="127">
                  <c:v>299.53100000000001</c:v>
                </c:pt>
                <c:pt idx="128">
                  <c:v>262.78500000000003</c:v>
                </c:pt>
                <c:pt idx="129">
                  <c:v>296.517</c:v>
                </c:pt>
                <c:pt idx="130">
                  <c:v>242.952</c:v>
                </c:pt>
                <c:pt idx="131">
                  <c:v>141.82900000000001</c:v>
                </c:pt>
                <c:pt idx="132">
                  <c:v>204.13900000000001</c:v>
                </c:pt>
                <c:pt idx="133">
                  <c:v>128.083</c:v>
                </c:pt>
                <c:pt idx="134">
                  <c:v>220.41200000000001</c:v>
                </c:pt>
                <c:pt idx="135">
                  <c:v>486.82900000000001</c:v>
                </c:pt>
                <c:pt idx="136">
                  <c:v>776</c:v>
                </c:pt>
                <c:pt idx="137">
                  <c:v>2670.5709999999999</c:v>
                </c:pt>
                <c:pt idx="138">
                  <c:v>223.31700000000001</c:v>
                </c:pt>
                <c:pt idx="139">
                  <c:v>161.06200000000001</c:v>
                </c:pt>
                <c:pt idx="140">
                  <c:v>51.131</c:v>
                </c:pt>
                <c:pt idx="141">
                  <c:v>96.013999999999996</c:v>
                </c:pt>
                <c:pt idx="142">
                  <c:v>162.06299999999999</c:v>
                </c:pt>
                <c:pt idx="143">
                  <c:v>245.33099999999999</c:v>
                </c:pt>
                <c:pt idx="144">
                  <c:v>239.624</c:v>
                </c:pt>
                <c:pt idx="145">
                  <c:v>364.72699999999998</c:v>
                </c:pt>
                <c:pt idx="146">
                  <c:v>453.07100000000003</c:v>
                </c:pt>
                <c:pt idx="147">
                  <c:v>659.55499999999995</c:v>
                </c:pt>
                <c:pt idx="148">
                  <c:v>60.173000000000002</c:v>
                </c:pt>
                <c:pt idx="149">
                  <c:v>59.655000000000001</c:v>
                </c:pt>
                <c:pt idx="150">
                  <c:v>317.041</c:v>
                </c:pt>
                <c:pt idx="151">
                  <c:v>231.35599999999999</c:v>
                </c:pt>
                <c:pt idx="152">
                  <c:v>110.101</c:v>
                </c:pt>
                <c:pt idx="153">
                  <c:v>185.64400000000001</c:v>
                </c:pt>
                <c:pt idx="154">
                  <c:v>324.76</c:v>
                </c:pt>
                <c:pt idx="155">
                  <c:v>136.65700000000001</c:v>
                </c:pt>
                <c:pt idx="156">
                  <c:v>37.231999999999999</c:v>
                </c:pt>
                <c:pt idx="157">
                  <c:v>90.936000000000007</c:v>
                </c:pt>
                <c:pt idx="158">
                  <c:v>119.245</c:v>
                </c:pt>
                <c:pt idx="159">
                  <c:v>34.354999999999997</c:v>
                </c:pt>
                <c:pt idx="160">
                  <c:v>176.4</c:v>
                </c:pt>
                <c:pt idx="161">
                  <c:v>78.114000000000004</c:v>
                </c:pt>
                <c:pt idx="162">
                  <c:v>71.834000000000003</c:v>
                </c:pt>
                <c:pt idx="163">
                  <c:v>235.24</c:v>
                </c:pt>
                <c:pt idx="164">
                  <c:v>132.95400000000001</c:v>
                </c:pt>
                <c:pt idx="165">
                  <c:v>374.262</c:v>
                </c:pt>
                <c:pt idx="166">
                  <c:v>677.88499999999999</c:v>
                </c:pt>
                <c:pt idx="167">
                  <c:v>531.73699999999997</c:v>
                </c:pt>
                <c:pt idx="168">
                  <c:v>828.84900000000005</c:v>
                </c:pt>
                <c:pt idx="169">
                  <c:v>497.69299999999998</c:v>
                </c:pt>
                <c:pt idx="170">
                  <c:v>538.89400000000001</c:v>
                </c:pt>
                <c:pt idx="171">
                  <c:v>209.648</c:v>
                </c:pt>
                <c:pt idx="172">
                  <c:v>557.28499999999997</c:v>
                </c:pt>
                <c:pt idx="173">
                  <c:v>113.11</c:v>
                </c:pt>
                <c:pt idx="174">
                  <c:v>86.016000000000005</c:v>
                </c:pt>
                <c:pt idx="175">
                  <c:v>104.85599999999999</c:v>
                </c:pt>
                <c:pt idx="176">
                  <c:v>1188.712</c:v>
                </c:pt>
                <c:pt idx="177">
                  <c:v>163.18799999999999</c:v>
                </c:pt>
                <c:pt idx="178">
                  <c:v>82.113</c:v>
                </c:pt>
                <c:pt idx="179">
                  <c:v>76.926000000000002</c:v>
                </c:pt>
                <c:pt idx="180">
                  <c:v>47.305</c:v>
                </c:pt>
                <c:pt idx="181">
                  <c:v>1233.7149999999999</c:v>
                </c:pt>
                <c:pt idx="182">
                  <c:v>215.79900000000001</c:v>
                </c:pt>
                <c:pt idx="183">
                  <c:v>947.53099999999995</c:v>
                </c:pt>
                <c:pt idx="184">
                  <c:v>2946.192</c:v>
                </c:pt>
                <c:pt idx="185">
                  <c:v>2649.4720000000002</c:v>
                </c:pt>
                <c:pt idx="186">
                  <c:v>336.33499999999998</c:v>
                </c:pt>
                <c:pt idx="187">
                  <c:v>922.21699999999998</c:v>
                </c:pt>
                <c:pt idx="188">
                  <c:v>324.33699999999999</c:v>
                </c:pt>
                <c:pt idx="189">
                  <c:v>210.35400000000001</c:v>
                </c:pt>
                <c:pt idx="190">
                  <c:v>105.95</c:v>
                </c:pt>
                <c:pt idx="191">
                  <c:v>225.96600000000001</c:v>
                </c:pt>
                <c:pt idx="192">
                  <c:v>135.35599999999999</c:v>
                </c:pt>
                <c:pt idx="193">
                  <c:v>511.11599999999999</c:v>
                </c:pt>
                <c:pt idx="194">
                  <c:v>414.05799999999999</c:v>
                </c:pt>
                <c:pt idx="195">
                  <c:v>98.87</c:v>
                </c:pt>
                <c:pt idx="196">
                  <c:v>153.077</c:v>
                </c:pt>
                <c:pt idx="197">
                  <c:v>306.59199999999998</c:v>
                </c:pt>
                <c:pt idx="198">
                  <c:v>71.22</c:v>
                </c:pt>
                <c:pt idx="199">
                  <c:v>375.62700000000001</c:v>
                </c:pt>
                <c:pt idx="200">
                  <c:v>157.505</c:v>
                </c:pt>
                <c:pt idx="201">
                  <c:v>91.494</c:v>
                </c:pt>
                <c:pt idx="202">
                  <c:v>83.820999999999998</c:v>
                </c:pt>
                <c:pt idx="203">
                  <c:v>81.742999999999995</c:v>
                </c:pt>
                <c:pt idx="204">
                  <c:v>6.7560000000000002</c:v>
                </c:pt>
                <c:pt idx="205">
                  <c:v>92.864999999999995</c:v>
                </c:pt>
                <c:pt idx="206">
                  <c:v>123.649</c:v>
                </c:pt>
                <c:pt idx="207">
                  <c:v>180.952</c:v>
                </c:pt>
                <c:pt idx="208">
                  <c:v>84.605999999999995</c:v>
                </c:pt>
                <c:pt idx="209">
                  <c:v>22.282</c:v>
                </c:pt>
                <c:pt idx="210">
                  <c:v>211.398</c:v>
                </c:pt>
                <c:pt idx="211">
                  <c:v>172.983</c:v>
                </c:pt>
                <c:pt idx="212">
                  <c:v>240.35900000000001</c:v>
                </c:pt>
                <c:pt idx="213">
                  <c:v>40.466999999999999</c:v>
                </c:pt>
                <c:pt idx="214">
                  <c:v>197.32</c:v>
                </c:pt>
                <c:pt idx="215">
                  <c:v>81.284999999999997</c:v>
                </c:pt>
                <c:pt idx="216">
                  <c:v>130.61699999999999</c:v>
                </c:pt>
                <c:pt idx="217">
                  <c:v>60.398000000000003</c:v>
                </c:pt>
                <c:pt idx="218">
                  <c:v>283.39600000000002</c:v>
                </c:pt>
                <c:pt idx="219">
                  <c:v>203.83</c:v>
                </c:pt>
                <c:pt idx="220">
                  <c:v>118.241</c:v>
                </c:pt>
                <c:pt idx="221">
                  <c:v>416.73599999999999</c:v>
                </c:pt>
                <c:pt idx="222">
                  <c:v>216.78800000000001</c:v>
                </c:pt>
                <c:pt idx="223">
                  <c:v>458.05500000000001</c:v>
                </c:pt>
                <c:pt idx="224">
                  <c:v>53.598999999999997</c:v>
                </c:pt>
                <c:pt idx="225">
                  <c:v>375.952</c:v>
                </c:pt>
                <c:pt idx="226">
                  <c:v>556.04399999999998</c:v>
                </c:pt>
                <c:pt idx="227">
                  <c:v>654.85699999999997</c:v>
                </c:pt>
                <c:pt idx="228">
                  <c:v>736.65899999999999</c:v>
                </c:pt>
                <c:pt idx="229">
                  <c:v>70.816999999999993</c:v>
                </c:pt>
                <c:pt idx="230">
                  <c:v>410.16399999999999</c:v>
                </c:pt>
                <c:pt idx="231">
                  <c:v>69.584000000000003</c:v>
                </c:pt>
                <c:pt idx="232">
                  <c:v>97.536000000000001</c:v>
                </c:pt>
                <c:pt idx="233">
                  <c:v>18.907</c:v>
                </c:pt>
                <c:pt idx="234">
                  <c:v>49.665999999999997</c:v>
                </c:pt>
                <c:pt idx="235">
                  <c:v>114.182</c:v>
                </c:pt>
                <c:pt idx="236">
                  <c:v>13.023</c:v>
                </c:pt>
                <c:pt idx="237">
                  <c:v>148.64599999999999</c:v>
                </c:pt>
                <c:pt idx="238">
                  <c:v>109.518</c:v>
                </c:pt>
                <c:pt idx="239">
                  <c:v>124.405</c:v>
                </c:pt>
                <c:pt idx="240">
                  <c:v>184.054</c:v>
                </c:pt>
                <c:pt idx="241">
                  <c:v>417.43</c:v>
                </c:pt>
                <c:pt idx="242">
                  <c:v>80.468999999999994</c:v>
                </c:pt>
                <c:pt idx="243">
                  <c:v>84.938000000000002</c:v>
                </c:pt>
                <c:pt idx="244">
                  <c:v>37.820999999999998</c:v>
                </c:pt>
                <c:pt idx="245">
                  <c:v>204.297</c:v>
                </c:pt>
                <c:pt idx="246">
                  <c:v>170.75800000000001</c:v>
                </c:pt>
                <c:pt idx="247">
                  <c:v>307.53300000000002</c:v>
                </c:pt>
                <c:pt idx="248">
                  <c:v>136.36500000000001</c:v>
                </c:pt>
                <c:pt idx="249">
                  <c:v>125.595</c:v>
                </c:pt>
                <c:pt idx="250">
                  <c:v>134.76300000000001</c:v>
                </c:pt>
                <c:pt idx="251">
                  <c:v>609.02700000000004</c:v>
                </c:pt>
                <c:pt idx="252">
                  <c:v>273.54000000000002</c:v>
                </c:pt>
                <c:pt idx="253">
                  <c:v>268.69499999999999</c:v>
                </c:pt>
                <c:pt idx="254">
                  <c:v>309.56799999999998</c:v>
                </c:pt>
                <c:pt idx="255">
                  <c:v>291.51299999999998</c:v>
                </c:pt>
                <c:pt idx="256">
                  <c:v>464.37400000000002</c:v>
                </c:pt>
                <c:pt idx="257">
                  <c:v>212.589</c:v>
                </c:pt>
                <c:pt idx="258">
                  <c:v>675.95299999999997</c:v>
                </c:pt>
                <c:pt idx="259">
                  <c:v>49.7</c:v>
                </c:pt>
                <c:pt idx="260">
                  <c:v>53.643999999999998</c:v>
                </c:pt>
                <c:pt idx="261">
                  <c:v>57.896000000000001</c:v>
                </c:pt>
                <c:pt idx="262">
                  <c:v>203.422</c:v>
                </c:pt>
                <c:pt idx="263">
                  <c:v>78.605999999999995</c:v>
                </c:pt>
                <c:pt idx="264">
                  <c:v>460.22800000000001</c:v>
                </c:pt>
                <c:pt idx="265">
                  <c:v>642.50400000000002</c:v>
                </c:pt>
                <c:pt idx="266">
                  <c:v>158.536</c:v>
                </c:pt>
                <c:pt idx="267">
                  <c:v>418.47199999999998</c:v>
                </c:pt>
                <c:pt idx="268">
                  <c:v>379.22899999999998</c:v>
                </c:pt>
                <c:pt idx="269">
                  <c:v>261.18900000000002</c:v>
                </c:pt>
                <c:pt idx="270">
                  <c:v>68.715999999999994</c:v>
                </c:pt>
                <c:pt idx="271">
                  <c:v>215.16900000000001</c:v>
                </c:pt>
                <c:pt idx="272">
                  <c:v>335.88200000000001</c:v>
                </c:pt>
                <c:pt idx="273">
                  <c:v>60.505000000000003</c:v>
                </c:pt>
                <c:pt idx="274">
                  <c:v>309.952</c:v>
                </c:pt>
                <c:pt idx="275">
                  <c:v>176.36699999999999</c:v>
                </c:pt>
                <c:pt idx="276">
                  <c:v>151.33600000000001</c:v>
                </c:pt>
                <c:pt idx="277">
                  <c:v>40.668999999999997</c:v>
                </c:pt>
                <c:pt idx="278">
                  <c:v>127.63200000000001</c:v>
                </c:pt>
                <c:pt idx="279">
                  <c:v>44.710999999999999</c:v>
                </c:pt>
                <c:pt idx="280">
                  <c:v>88.012</c:v>
                </c:pt>
                <c:pt idx="281">
                  <c:v>68.007000000000005</c:v>
                </c:pt>
                <c:pt idx="282">
                  <c:v>135.81800000000001</c:v>
                </c:pt>
                <c:pt idx="283">
                  <c:v>166.5</c:v>
                </c:pt>
                <c:pt idx="284">
                  <c:v>39.945999999999998</c:v>
                </c:pt>
                <c:pt idx="285">
                  <c:v>28.702999999999999</c:v>
                </c:pt>
                <c:pt idx="286">
                  <c:v>72.290000000000006</c:v>
                </c:pt>
                <c:pt idx="287">
                  <c:v>98.841999999999999</c:v>
                </c:pt>
                <c:pt idx="288">
                  <c:v>73.572999999999993</c:v>
                </c:pt>
                <c:pt idx="289">
                  <c:v>22.699000000000002</c:v>
                </c:pt>
                <c:pt idx="290">
                  <c:v>21.199000000000002</c:v>
                </c:pt>
                <c:pt idx="291">
                  <c:v>235.785</c:v>
                </c:pt>
                <c:pt idx="292">
                  <c:v>133.76300000000001</c:v>
                </c:pt>
                <c:pt idx="293">
                  <c:v>52.832999999999998</c:v>
                </c:pt>
                <c:pt idx="294">
                  <c:v>844.05600000000004</c:v>
                </c:pt>
                <c:pt idx="295">
                  <c:v>184.774</c:v>
                </c:pt>
                <c:pt idx="296">
                  <c:v>91.051000000000002</c:v>
                </c:pt>
                <c:pt idx="297">
                  <c:v>160.102</c:v>
                </c:pt>
                <c:pt idx="298">
                  <c:v>80.650000000000006</c:v>
                </c:pt>
                <c:pt idx="299">
                  <c:v>237.863</c:v>
                </c:pt>
                <c:pt idx="300">
                  <c:v>318.976</c:v>
                </c:pt>
                <c:pt idx="301">
                  <c:v>101.08199999999999</c:v>
                </c:pt>
                <c:pt idx="302">
                  <c:v>372.017</c:v>
                </c:pt>
                <c:pt idx="303">
                  <c:v>76.13</c:v>
                </c:pt>
                <c:pt idx="304">
                  <c:v>140.67400000000001</c:v>
                </c:pt>
                <c:pt idx="305">
                  <c:v>79.173000000000002</c:v>
                </c:pt>
                <c:pt idx="306">
                  <c:v>156.53200000000001</c:v>
                </c:pt>
                <c:pt idx="307">
                  <c:v>120.58</c:v>
                </c:pt>
                <c:pt idx="308">
                  <c:v>41.81</c:v>
                </c:pt>
                <c:pt idx="309">
                  <c:v>148.79900000000001</c:v>
                </c:pt>
                <c:pt idx="310">
                  <c:v>246.87700000000001</c:v>
                </c:pt>
                <c:pt idx="311">
                  <c:v>127.542</c:v>
                </c:pt>
                <c:pt idx="312">
                  <c:v>190.06200000000001</c:v>
                </c:pt>
                <c:pt idx="313">
                  <c:v>37.728999999999999</c:v>
                </c:pt>
                <c:pt idx="314">
                  <c:v>37.869</c:v>
                </c:pt>
                <c:pt idx="315">
                  <c:v>169.25399999999999</c:v>
                </c:pt>
                <c:pt idx="316">
                  <c:v>117.117</c:v>
                </c:pt>
                <c:pt idx="317">
                  <c:v>188.13200000000001</c:v>
                </c:pt>
                <c:pt idx="318">
                  <c:v>116.05500000000001</c:v>
                </c:pt>
                <c:pt idx="319">
                  <c:v>56.277999999999999</c:v>
                </c:pt>
                <c:pt idx="320">
                  <c:v>177.43799999999999</c:v>
                </c:pt>
                <c:pt idx="321">
                  <c:v>188.86600000000001</c:v>
                </c:pt>
                <c:pt idx="322">
                  <c:v>165.61600000000001</c:v>
                </c:pt>
                <c:pt idx="323">
                  <c:v>422.53800000000001</c:v>
                </c:pt>
                <c:pt idx="324">
                  <c:v>281.83800000000002</c:v>
                </c:pt>
                <c:pt idx="325">
                  <c:v>1154.704</c:v>
                </c:pt>
                <c:pt idx="326">
                  <c:v>160.27199999999999</c:v>
                </c:pt>
                <c:pt idx="327">
                  <c:v>368.38400000000001</c:v>
                </c:pt>
                <c:pt idx="328">
                  <c:v>177.21600000000001</c:v>
                </c:pt>
                <c:pt idx="329">
                  <c:v>97.766999999999996</c:v>
                </c:pt>
                <c:pt idx="330">
                  <c:v>37.911000000000001</c:v>
                </c:pt>
                <c:pt idx="331">
                  <c:v>81.882999999999996</c:v>
                </c:pt>
                <c:pt idx="332">
                  <c:v>441.64800000000002</c:v>
                </c:pt>
                <c:pt idx="333">
                  <c:v>141.41999999999999</c:v>
                </c:pt>
                <c:pt idx="334">
                  <c:v>16.597000000000001</c:v>
                </c:pt>
                <c:pt idx="335">
                  <c:v>25.64</c:v>
                </c:pt>
                <c:pt idx="336">
                  <c:v>376.15699999999998</c:v>
                </c:pt>
                <c:pt idx="337">
                  <c:v>83.567999999999998</c:v>
                </c:pt>
                <c:pt idx="338">
                  <c:v>40.256</c:v>
                </c:pt>
                <c:pt idx="339">
                  <c:v>131.00299999999999</c:v>
                </c:pt>
                <c:pt idx="340">
                  <c:v>129.21100000000001</c:v>
                </c:pt>
                <c:pt idx="341">
                  <c:v>26.837</c:v>
                </c:pt>
                <c:pt idx="342">
                  <c:v>70.632000000000005</c:v>
                </c:pt>
                <c:pt idx="343">
                  <c:v>68.757999999999996</c:v>
                </c:pt>
                <c:pt idx="344">
                  <c:v>5.835</c:v>
                </c:pt>
                <c:pt idx="345">
                  <c:v>203.92699999999999</c:v>
                </c:pt>
                <c:pt idx="346">
                  <c:v>460.43200000000002</c:v>
                </c:pt>
                <c:pt idx="347">
                  <c:v>52.499000000000002</c:v>
                </c:pt>
                <c:pt idx="348">
                  <c:v>102.414</c:v>
                </c:pt>
                <c:pt idx="349">
                  <c:v>38.234999999999999</c:v>
                </c:pt>
                <c:pt idx="350">
                  <c:v>315.56599999999997</c:v>
                </c:pt>
                <c:pt idx="351">
                  <c:v>431.63600000000002</c:v>
                </c:pt>
                <c:pt idx="352">
                  <c:v>1314.8879999999999</c:v>
                </c:pt>
                <c:pt idx="353">
                  <c:v>1624.855</c:v>
                </c:pt>
                <c:pt idx="354">
                  <c:v>379.75700000000001</c:v>
                </c:pt>
                <c:pt idx="355">
                  <c:v>361.13400000000001</c:v>
                </c:pt>
                <c:pt idx="356">
                  <c:v>127.88500000000001</c:v>
                </c:pt>
                <c:pt idx="357">
                  <c:v>539.74699999999996</c:v>
                </c:pt>
                <c:pt idx="358">
                  <c:v>444.00700000000001</c:v>
                </c:pt>
                <c:pt idx="359">
                  <c:v>1300.182</c:v>
                </c:pt>
                <c:pt idx="360">
                  <c:v>104.07</c:v>
                </c:pt>
                <c:pt idx="361">
                  <c:v>181.93799999999999</c:v>
                </c:pt>
                <c:pt idx="362">
                  <c:v>126.33199999999999</c:v>
                </c:pt>
                <c:pt idx="363">
                  <c:v>22.811</c:v>
                </c:pt>
                <c:pt idx="364">
                  <c:v>86.474999999999994</c:v>
                </c:pt>
                <c:pt idx="365">
                  <c:v>48.848999999999997</c:v>
                </c:pt>
                <c:pt idx="366">
                  <c:v>37.927</c:v>
                </c:pt>
                <c:pt idx="367">
                  <c:v>66.438999999999993</c:v>
                </c:pt>
                <c:pt idx="368">
                  <c:v>58.406999999999996</c:v>
                </c:pt>
                <c:pt idx="369">
                  <c:v>74.233999999999995</c:v>
                </c:pt>
                <c:pt idx="370">
                  <c:v>30.234000000000002</c:v>
                </c:pt>
                <c:pt idx="371">
                  <c:v>62.976999999999997</c:v>
                </c:pt>
                <c:pt idx="372">
                  <c:v>173.595</c:v>
                </c:pt>
                <c:pt idx="373">
                  <c:v>115.485</c:v>
                </c:pt>
                <c:pt idx="374">
                  <c:v>38.954000000000001</c:v>
                </c:pt>
                <c:pt idx="375">
                  <c:v>52.154000000000003</c:v>
                </c:pt>
                <c:pt idx="376">
                  <c:v>84.733999999999995</c:v>
                </c:pt>
                <c:pt idx="377">
                  <c:v>170.84100000000001</c:v>
                </c:pt>
                <c:pt idx="378">
                  <c:v>53.408000000000001</c:v>
                </c:pt>
                <c:pt idx="379">
                  <c:v>179.06299999999999</c:v>
                </c:pt>
                <c:pt idx="380">
                  <c:v>126.015</c:v>
                </c:pt>
                <c:pt idx="381">
                  <c:v>346.21300000000002</c:v>
                </c:pt>
                <c:pt idx="382">
                  <c:v>274.51</c:v>
                </c:pt>
                <c:pt idx="383">
                  <c:v>90.742000000000004</c:v>
                </c:pt>
                <c:pt idx="384">
                  <c:v>100.509</c:v>
                </c:pt>
                <c:pt idx="385">
                  <c:v>132.46100000000001</c:v>
                </c:pt>
                <c:pt idx="386">
                  <c:v>1096.0550000000001</c:v>
                </c:pt>
                <c:pt idx="387">
                  <c:v>166.79900000000001</c:v>
                </c:pt>
                <c:pt idx="388">
                  <c:v>644.04399999999998</c:v>
                </c:pt>
                <c:pt idx="389">
                  <c:v>580.23800000000006</c:v>
                </c:pt>
                <c:pt idx="390">
                  <c:v>615.471</c:v>
                </c:pt>
                <c:pt idx="391">
                  <c:v>10.052</c:v>
                </c:pt>
                <c:pt idx="392">
                  <c:v>202.96299999999999</c:v>
                </c:pt>
                <c:pt idx="393">
                  <c:v>202.83699999999999</c:v>
                </c:pt>
                <c:pt idx="394">
                  <c:v>2450.6790000000001</c:v>
                </c:pt>
                <c:pt idx="395">
                  <c:v>533.64099999999996</c:v>
                </c:pt>
                <c:pt idx="396">
                  <c:v>89.447000000000003</c:v>
                </c:pt>
                <c:pt idx="397">
                  <c:v>197.36500000000001</c:v>
                </c:pt>
                <c:pt idx="398">
                  <c:v>96.873999999999995</c:v>
                </c:pt>
                <c:pt idx="399">
                  <c:v>116.867</c:v>
                </c:pt>
                <c:pt idx="400">
                  <c:v>51.835999999999999</c:v>
                </c:pt>
                <c:pt idx="401">
                  <c:v>584.37599999999998</c:v>
                </c:pt>
                <c:pt idx="402">
                  <c:v>35.909999999999997</c:v>
                </c:pt>
                <c:pt idx="403">
                  <c:v>249.624</c:v>
                </c:pt>
                <c:pt idx="404">
                  <c:v>144.50200000000001</c:v>
                </c:pt>
                <c:pt idx="405">
                  <c:v>439.29500000000002</c:v>
                </c:pt>
                <c:pt idx="406">
                  <c:v>62.533999999999999</c:v>
                </c:pt>
                <c:pt idx="407">
                  <c:v>78.587999999999994</c:v>
                </c:pt>
                <c:pt idx="408">
                  <c:v>142.86799999999999</c:v>
                </c:pt>
                <c:pt idx="409">
                  <c:v>24.666</c:v>
                </c:pt>
                <c:pt idx="410">
                  <c:v>80</c:v>
                </c:pt>
                <c:pt idx="411">
                  <c:v>195.18100000000001</c:v>
                </c:pt>
                <c:pt idx="412">
                  <c:v>8.6519999999999992</c:v>
                </c:pt>
                <c:pt idx="413">
                  <c:v>19.52</c:v>
                </c:pt>
                <c:pt idx="414">
                  <c:v>149.404</c:v>
                </c:pt>
                <c:pt idx="415">
                  <c:v>74.042000000000002</c:v>
                </c:pt>
                <c:pt idx="416">
                  <c:v>136.22300000000001</c:v>
                </c:pt>
                <c:pt idx="417">
                  <c:v>296.678</c:v>
                </c:pt>
                <c:pt idx="418">
                  <c:v>265.81099999999998</c:v>
                </c:pt>
                <c:pt idx="419">
                  <c:v>46.238</c:v>
                </c:pt>
                <c:pt idx="420">
                  <c:v>264.8</c:v>
                </c:pt>
                <c:pt idx="421">
                  <c:v>198.024</c:v>
                </c:pt>
                <c:pt idx="422">
                  <c:v>1192.7539999999999</c:v>
                </c:pt>
                <c:pt idx="423">
                  <c:v>117.245</c:v>
                </c:pt>
                <c:pt idx="424">
                  <c:v>123.203</c:v>
                </c:pt>
                <c:pt idx="425">
                  <c:v>206.26300000000001</c:v>
                </c:pt>
                <c:pt idx="426">
                  <c:v>271.24200000000002</c:v>
                </c:pt>
                <c:pt idx="427">
                  <c:v>405.51400000000001</c:v>
                </c:pt>
                <c:pt idx="428">
                  <c:v>93.747</c:v>
                </c:pt>
                <c:pt idx="429">
                  <c:v>110.20699999999999</c:v>
                </c:pt>
                <c:pt idx="430">
                  <c:v>53.274999999999999</c:v>
                </c:pt>
                <c:pt idx="431">
                  <c:v>107.98099999999999</c:v>
                </c:pt>
                <c:pt idx="432">
                  <c:v>205.31899999999999</c:v>
                </c:pt>
                <c:pt idx="433">
                  <c:v>63.247</c:v>
                </c:pt>
                <c:pt idx="434">
                  <c:v>21.898</c:v>
                </c:pt>
                <c:pt idx="435">
                  <c:v>120.864</c:v>
                </c:pt>
                <c:pt idx="436">
                  <c:v>86.875</c:v>
                </c:pt>
                <c:pt idx="437">
                  <c:v>122.642</c:v>
                </c:pt>
                <c:pt idx="438">
                  <c:v>125.699</c:v>
                </c:pt>
                <c:pt idx="439">
                  <c:v>28.431000000000001</c:v>
                </c:pt>
                <c:pt idx="440">
                  <c:v>27.411999999999999</c:v>
                </c:pt>
                <c:pt idx="441">
                  <c:v>134.708</c:v>
                </c:pt>
                <c:pt idx="442">
                  <c:v>44.210999999999999</c:v>
                </c:pt>
                <c:pt idx="443">
                  <c:v>15.625999999999999</c:v>
                </c:pt>
                <c:pt idx="444">
                  <c:v>39.201000000000001</c:v>
                </c:pt>
                <c:pt idx="445">
                  <c:v>17.116</c:v>
                </c:pt>
                <c:pt idx="446">
                  <c:v>27.079000000000001</c:v>
                </c:pt>
                <c:pt idx="447">
                  <c:v>193.267</c:v>
                </c:pt>
                <c:pt idx="448">
                  <c:v>291.59500000000003</c:v>
                </c:pt>
                <c:pt idx="449">
                  <c:v>66.781000000000006</c:v>
                </c:pt>
                <c:pt idx="450">
                  <c:v>84.358999999999995</c:v>
                </c:pt>
                <c:pt idx="451">
                  <c:v>116.95</c:v>
                </c:pt>
                <c:pt idx="452">
                  <c:v>179.93799999999999</c:v>
                </c:pt>
                <c:pt idx="453">
                  <c:v>36.113</c:v>
                </c:pt>
                <c:pt idx="454">
                  <c:v>142.77600000000001</c:v>
                </c:pt>
                <c:pt idx="455">
                  <c:v>134.047</c:v>
                </c:pt>
                <c:pt idx="456">
                  <c:v>187.53299999999999</c:v>
                </c:pt>
                <c:pt idx="457">
                  <c:v>30.419</c:v>
                </c:pt>
                <c:pt idx="458">
                  <c:v>69.260000000000005</c:v>
                </c:pt>
                <c:pt idx="459">
                  <c:v>131.64099999999999</c:v>
                </c:pt>
                <c:pt idx="460">
                  <c:v>156.667</c:v>
                </c:pt>
                <c:pt idx="461">
                  <c:v>626.75099999999998</c:v>
                </c:pt>
                <c:pt idx="462">
                  <c:v>49.305999999999997</c:v>
                </c:pt>
                <c:pt idx="463">
                  <c:v>224.167</c:v>
                </c:pt>
                <c:pt idx="464">
                  <c:v>85.009</c:v>
                </c:pt>
                <c:pt idx="465">
                  <c:v>134.23400000000001</c:v>
                </c:pt>
                <c:pt idx="466">
                  <c:v>34.856000000000002</c:v>
                </c:pt>
                <c:pt idx="467">
                  <c:v>85.19</c:v>
                </c:pt>
                <c:pt idx="468">
                  <c:v>13.250999999999999</c:v>
                </c:pt>
                <c:pt idx="469">
                  <c:v>116.31100000000001</c:v>
                </c:pt>
                <c:pt idx="470">
                  <c:v>62.381999999999998</c:v>
                </c:pt>
                <c:pt idx="471">
                  <c:v>179.905</c:v>
                </c:pt>
                <c:pt idx="472">
                  <c:v>168.184</c:v>
                </c:pt>
                <c:pt idx="473">
                  <c:v>76.442999999999998</c:v>
                </c:pt>
                <c:pt idx="474">
                  <c:v>47.441000000000003</c:v>
                </c:pt>
                <c:pt idx="475">
                  <c:v>19.989999999999998</c:v>
                </c:pt>
                <c:pt idx="476">
                  <c:v>63.540999999999997</c:v>
                </c:pt>
                <c:pt idx="477">
                  <c:v>139.583</c:v>
                </c:pt>
                <c:pt idx="478">
                  <c:v>193.35499999999999</c:v>
                </c:pt>
                <c:pt idx="479">
                  <c:v>55.164000000000001</c:v>
                </c:pt>
                <c:pt idx="480">
                  <c:v>107.846</c:v>
                </c:pt>
                <c:pt idx="481">
                  <c:v>354.25099999999998</c:v>
                </c:pt>
                <c:pt idx="482">
                  <c:v>427.15199999999999</c:v>
                </c:pt>
                <c:pt idx="483">
                  <c:v>139.66300000000001</c:v>
                </c:pt>
                <c:pt idx="484">
                  <c:v>686.85400000000004</c:v>
                </c:pt>
                <c:pt idx="485">
                  <c:v>17.231000000000002</c:v>
                </c:pt>
                <c:pt idx="486">
                  <c:v>77.891999999999996</c:v>
                </c:pt>
                <c:pt idx="487">
                  <c:v>100.58799999999999</c:v>
                </c:pt>
                <c:pt idx="488">
                  <c:v>58.137999999999998</c:v>
                </c:pt>
                <c:pt idx="489">
                  <c:v>104.643</c:v>
                </c:pt>
                <c:pt idx="490">
                  <c:v>104.664</c:v>
                </c:pt>
                <c:pt idx="491">
                  <c:v>615.50800000000004</c:v>
                </c:pt>
                <c:pt idx="492">
                  <c:v>462.67200000000003</c:v>
                </c:pt>
                <c:pt idx="493">
                  <c:v>340.37200000000001</c:v>
                </c:pt>
                <c:pt idx="494">
                  <c:v>617.45600000000002</c:v>
                </c:pt>
                <c:pt idx="495">
                  <c:v>291.96800000000002</c:v>
                </c:pt>
                <c:pt idx="496">
                  <c:v>360.34300000000002</c:v>
                </c:pt>
                <c:pt idx="497">
                  <c:v>313.68900000000002</c:v>
                </c:pt>
                <c:pt idx="498">
                  <c:v>236.86099999999999</c:v>
                </c:pt>
                <c:pt idx="499">
                  <c:v>65.078999999999994</c:v>
                </c:pt>
                <c:pt idx="500">
                  <c:v>121.636</c:v>
                </c:pt>
                <c:pt idx="501">
                  <c:v>325.65499999999997</c:v>
                </c:pt>
                <c:pt idx="502">
                  <c:v>107.01600000000001</c:v>
                </c:pt>
                <c:pt idx="503">
                  <c:v>107.693</c:v>
                </c:pt>
                <c:pt idx="504">
                  <c:v>117.19799999999999</c:v>
                </c:pt>
                <c:pt idx="505">
                  <c:v>235.001</c:v>
                </c:pt>
                <c:pt idx="506">
                  <c:v>199.03100000000001</c:v>
                </c:pt>
                <c:pt idx="507">
                  <c:v>134.43199999999999</c:v>
                </c:pt>
                <c:pt idx="508">
                  <c:v>349.92099999999999</c:v>
                </c:pt>
                <c:pt idx="509">
                  <c:v>128.20599999999999</c:v>
                </c:pt>
                <c:pt idx="510">
                  <c:v>91.796000000000006</c:v>
                </c:pt>
                <c:pt idx="511">
                  <c:v>156.64500000000001</c:v>
                </c:pt>
                <c:pt idx="512">
                  <c:v>202.636</c:v>
                </c:pt>
                <c:pt idx="513">
                  <c:v>188.95</c:v>
                </c:pt>
                <c:pt idx="514">
                  <c:v>118.02500000000001</c:v>
                </c:pt>
                <c:pt idx="515">
                  <c:v>187.92500000000001</c:v>
                </c:pt>
                <c:pt idx="516">
                  <c:v>226.25</c:v>
                </c:pt>
                <c:pt idx="517">
                  <c:v>150.76400000000001</c:v>
                </c:pt>
                <c:pt idx="518">
                  <c:v>139.03</c:v>
                </c:pt>
                <c:pt idx="519">
                  <c:v>29.402999999999999</c:v>
                </c:pt>
                <c:pt idx="520">
                  <c:v>176.21600000000001</c:v>
                </c:pt>
                <c:pt idx="521">
                  <c:v>217.33500000000001</c:v>
                </c:pt>
                <c:pt idx="522">
                  <c:v>85.293999999999997</c:v>
                </c:pt>
              </c:numCache>
            </c:numRef>
          </c:val>
          <c:extLst>
            <c:ext xmlns:c16="http://schemas.microsoft.com/office/drawing/2014/chart" uri="{C3380CC4-5D6E-409C-BE32-E72D297353CC}">
              <c16:uniqueId val="{00000000-7CC1-49EC-BBD4-659599707F5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opps Tiles Data'!$E$5</c:f>
              <c:strCache>
                <c:ptCount val="1"/>
                <c:pt idx="0">
                  <c:v>Closing Price</c:v>
                </c:pt>
              </c:strCache>
            </c:strRef>
          </c:tx>
          <c:spPr>
            <a:ln w="25400">
              <a:solidFill>
                <a:srgbClr val="000000"/>
              </a:solidFill>
              <a:prstDash val="solid"/>
            </a:ln>
          </c:spPr>
          <c:marker>
            <c:symbol val="none"/>
          </c:marker>
          <c:cat>
            <c:numRef>
              <c:f>'Topps Tile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opps Tiles Data'!$E$6:$E$528</c:f>
              <c:numCache>
                <c:formatCode>"$"#,##0.00</c:formatCode>
                <c:ptCount val="523"/>
                <c:pt idx="0">
                  <c:v>0.432</c:v>
                </c:pt>
                <c:pt idx="1">
                  <c:v>0.4</c:v>
                </c:pt>
                <c:pt idx="2">
                  <c:v>0.38200000000000001</c:v>
                </c:pt>
                <c:pt idx="3">
                  <c:v>0.39</c:v>
                </c:pt>
                <c:pt idx="4">
                  <c:v>0.38800000000000001</c:v>
                </c:pt>
                <c:pt idx="5">
                  <c:v>0.38</c:v>
                </c:pt>
                <c:pt idx="6">
                  <c:v>0.39</c:v>
                </c:pt>
                <c:pt idx="7">
                  <c:v>0.36399999999999999</c:v>
                </c:pt>
                <c:pt idx="8">
                  <c:v>0.372</c:v>
                </c:pt>
                <c:pt idx="9">
                  <c:v>0.39600000000000002</c:v>
                </c:pt>
                <c:pt idx="10">
                  <c:v>0.39600000000000002</c:v>
                </c:pt>
                <c:pt idx="11">
                  <c:v>0.41</c:v>
                </c:pt>
                <c:pt idx="12">
                  <c:v>0.43</c:v>
                </c:pt>
                <c:pt idx="13">
                  <c:v>0.40500000000000003</c:v>
                </c:pt>
                <c:pt idx="14">
                  <c:v>0.4</c:v>
                </c:pt>
                <c:pt idx="15">
                  <c:v>0.39100000000000001</c:v>
                </c:pt>
                <c:pt idx="16">
                  <c:v>0.36499999999999999</c:v>
                </c:pt>
                <c:pt idx="17">
                  <c:v>0.36</c:v>
                </c:pt>
                <c:pt idx="18">
                  <c:v>0.34300000000000003</c:v>
                </c:pt>
                <c:pt idx="19">
                  <c:v>0.34699999999999998</c:v>
                </c:pt>
                <c:pt idx="20">
                  <c:v>0.34899999999999998</c:v>
                </c:pt>
                <c:pt idx="21">
                  <c:v>0.34499999999999997</c:v>
                </c:pt>
                <c:pt idx="22">
                  <c:v>0.35199999999999998</c:v>
                </c:pt>
                <c:pt idx="23">
                  <c:v>0.36099999999999999</c:v>
                </c:pt>
                <c:pt idx="24">
                  <c:v>0.34699999999999998</c:v>
                </c:pt>
                <c:pt idx="25">
                  <c:v>0.35899999999999999</c:v>
                </c:pt>
                <c:pt idx="26">
                  <c:v>0.35399999999999998</c:v>
                </c:pt>
                <c:pt idx="27">
                  <c:v>0.35699999999999998</c:v>
                </c:pt>
                <c:pt idx="28">
                  <c:v>0.34300000000000003</c:v>
                </c:pt>
                <c:pt idx="29">
                  <c:v>0.34599999999999997</c:v>
                </c:pt>
                <c:pt idx="30">
                  <c:v>0.34200000000000003</c:v>
                </c:pt>
                <c:pt idx="31">
                  <c:v>0.36</c:v>
                </c:pt>
                <c:pt idx="32">
                  <c:v>0.34499999999999997</c:v>
                </c:pt>
                <c:pt idx="33">
                  <c:v>0.35099999999999998</c:v>
                </c:pt>
                <c:pt idx="34">
                  <c:v>0.35799999999999998</c:v>
                </c:pt>
                <c:pt idx="35">
                  <c:v>0.36799999999999999</c:v>
                </c:pt>
                <c:pt idx="36">
                  <c:v>0.36499999999999999</c:v>
                </c:pt>
                <c:pt idx="37">
                  <c:v>0.36599999999999999</c:v>
                </c:pt>
                <c:pt idx="38">
                  <c:v>0.39500000000000002</c:v>
                </c:pt>
                <c:pt idx="39">
                  <c:v>0.38</c:v>
                </c:pt>
                <c:pt idx="40">
                  <c:v>0.38800000000000001</c:v>
                </c:pt>
                <c:pt idx="41">
                  <c:v>0.373</c:v>
                </c:pt>
                <c:pt idx="42">
                  <c:v>0.374</c:v>
                </c:pt>
                <c:pt idx="43">
                  <c:v>0.373</c:v>
                </c:pt>
                <c:pt idx="44">
                  <c:v>0.35099999999999998</c:v>
                </c:pt>
                <c:pt idx="45">
                  <c:v>0.34050000000000002</c:v>
                </c:pt>
                <c:pt idx="46">
                  <c:v>0.34</c:v>
                </c:pt>
                <c:pt idx="47">
                  <c:v>0.36</c:v>
                </c:pt>
                <c:pt idx="48">
                  <c:v>0.33600000000000002</c:v>
                </c:pt>
                <c:pt idx="49">
                  <c:v>0.34</c:v>
                </c:pt>
                <c:pt idx="50">
                  <c:v>0.35299999999999998</c:v>
                </c:pt>
                <c:pt idx="51">
                  <c:v>0.34399999999999997</c:v>
                </c:pt>
                <c:pt idx="52">
                  <c:v>0.34599999999999997</c:v>
                </c:pt>
                <c:pt idx="53">
                  <c:v>0.34799999999999998</c:v>
                </c:pt>
                <c:pt idx="54">
                  <c:v>0.36</c:v>
                </c:pt>
                <c:pt idx="55">
                  <c:v>0.35699999999999998</c:v>
                </c:pt>
                <c:pt idx="56">
                  <c:v>0.35499999999999998</c:v>
                </c:pt>
                <c:pt idx="57">
                  <c:v>0.36699999999999999</c:v>
                </c:pt>
                <c:pt idx="58">
                  <c:v>0.36</c:v>
                </c:pt>
                <c:pt idx="59">
                  <c:v>0.36299999999999999</c:v>
                </c:pt>
                <c:pt idx="60">
                  <c:v>0.36199999999999999</c:v>
                </c:pt>
                <c:pt idx="61">
                  <c:v>0.35899999999999999</c:v>
                </c:pt>
                <c:pt idx="62">
                  <c:v>0.36799999999999999</c:v>
                </c:pt>
                <c:pt idx="63">
                  <c:v>0.36499999999999999</c:v>
                </c:pt>
                <c:pt idx="64">
                  <c:v>0.36749999999999999</c:v>
                </c:pt>
                <c:pt idx="65">
                  <c:v>0.36099999999999999</c:v>
                </c:pt>
                <c:pt idx="66">
                  <c:v>0.37</c:v>
                </c:pt>
                <c:pt idx="67">
                  <c:v>0.35899999999999999</c:v>
                </c:pt>
                <c:pt idx="68">
                  <c:v>0.36299999999999999</c:v>
                </c:pt>
                <c:pt idx="69">
                  <c:v>0.35</c:v>
                </c:pt>
                <c:pt idx="70">
                  <c:v>0.36</c:v>
                </c:pt>
                <c:pt idx="71">
                  <c:v>0.36199999999999999</c:v>
                </c:pt>
                <c:pt idx="72">
                  <c:v>0.36</c:v>
                </c:pt>
                <c:pt idx="73">
                  <c:v>0.36</c:v>
                </c:pt>
                <c:pt idx="74">
                  <c:v>0.36599999999999999</c:v>
                </c:pt>
                <c:pt idx="75">
                  <c:v>0.36699999999999999</c:v>
                </c:pt>
                <c:pt idx="76">
                  <c:v>0.36799999999999999</c:v>
                </c:pt>
                <c:pt idx="77">
                  <c:v>0.378</c:v>
                </c:pt>
                <c:pt idx="78">
                  <c:v>0.3775</c:v>
                </c:pt>
                <c:pt idx="79">
                  <c:v>0.377</c:v>
                </c:pt>
                <c:pt idx="80">
                  <c:v>0.377</c:v>
                </c:pt>
                <c:pt idx="81">
                  <c:v>0.39</c:v>
                </c:pt>
                <c:pt idx="82">
                  <c:v>0.39</c:v>
                </c:pt>
                <c:pt idx="83">
                  <c:v>0.38300000000000001</c:v>
                </c:pt>
                <c:pt idx="84">
                  <c:v>0.36</c:v>
                </c:pt>
                <c:pt idx="85">
                  <c:v>0.34799999999999998</c:v>
                </c:pt>
                <c:pt idx="86">
                  <c:v>0.36199999999999999</c:v>
                </c:pt>
                <c:pt idx="87">
                  <c:v>0.372</c:v>
                </c:pt>
                <c:pt idx="88">
                  <c:v>0.38</c:v>
                </c:pt>
                <c:pt idx="89">
                  <c:v>0.378</c:v>
                </c:pt>
                <c:pt idx="90">
                  <c:v>0.38450000000000001</c:v>
                </c:pt>
                <c:pt idx="91">
                  <c:v>0.38700000000000001</c:v>
                </c:pt>
                <c:pt idx="92">
                  <c:v>0.378</c:v>
                </c:pt>
                <c:pt idx="93">
                  <c:v>0.38600000000000001</c:v>
                </c:pt>
                <c:pt idx="94">
                  <c:v>0.376</c:v>
                </c:pt>
                <c:pt idx="95">
                  <c:v>0.37</c:v>
                </c:pt>
                <c:pt idx="96">
                  <c:v>0.36</c:v>
                </c:pt>
                <c:pt idx="97">
                  <c:v>0.38550000000000001</c:v>
                </c:pt>
                <c:pt idx="98">
                  <c:v>0.38</c:v>
                </c:pt>
                <c:pt idx="99">
                  <c:v>0.38</c:v>
                </c:pt>
                <c:pt idx="100">
                  <c:v>0.38400000000000001</c:v>
                </c:pt>
                <c:pt idx="101">
                  <c:v>0.39500000000000002</c:v>
                </c:pt>
                <c:pt idx="102">
                  <c:v>0.38</c:v>
                </c:pt>
                <c:pt idx="103">
                  <c:v>0.38700000000000001</c:v>
                </c:pt>
                <c:pt idx="104">
                  <c:v>0.38</c:v>
                </c:pt>
                <c:pt idx="105">
                  <c:v>0.378</c:v>
                </c:pt>
                <c:pt idx="106">
                  <c:v>0.38500000000000001</c:v>
                </c:pt>
                <c:pt idx="107">
                  <c:v>0.371</c:v>
                </c:pt>
                <c:pt idx="108">
                  <c:v>0.34100000000000003</c:v>
                </c:pt>
                <c:pt idx="109">
                  <c:v>0.35</c:v>
                </c:pt>
                <c:pt idx="110">
                  <c:v>0.34200000000000003</c:v>
                </c:pt>
                <c:pt idx="111">
                  <c:v>0.35199999999999998</c:v>
                </c:pt>
                <c:pt idx="112">
                  <c:v>0.35899999999999999</c:v>
                </c:pt>
                <c:pt idx="113">
                  <c:v>0.36199999999999999</c:v>
                </c:pt>
                <c:pt idx="114">
                  <c:v>0.36899999999999999</c:v>
                </c:pt>
                <c:pt idx="115">
                  <c:v>0.36899999999999999</c:v>
                </c:pt>
                <c:pt idx="116">
                  <c:v>0.371</c:v>
                </c:pt>
                <c:pt idx="117">
                  <c:v>0.371</c:v>
                </c:pt>
                <c:pt idx="118">
                  <c:v>0.36699999999999999</c:v>
                </c:pt>
                <c:pt idx="119">
                  <c:v>0.372</c:v>
                </c:pt>
                <c:pt idx="120">
                  <c:v>0.371</c:v>
                </c:pt>
                <c:pt idx="121">
                  <c:v>0.3735</c:v>
                </c:pt>
                <c:pt idx="122">
                  <c:v>0.35499999999999998</c:v>
                </c:pt>
                <c:pt idx="123">
                  <c:v>0.35</c:v>
                </c:pt>
                <c:pt idx="124">
                  <c:v>0.35399999999999998</c:v>
                </c:pt>
                <c:pt idx="125">
                  <c:v>0.372</c:v>
                </c:pt>
                <c:pt idx="126">
                  <c:v>0.379</c:v>
                </c:pt>
                <c:pt idx="127">
                  <c:v>0.36499999999999999</c:v>
                </c:pt>
                <c:pt idx="128">
                  <c:v>0.373</c:v>
                </c:pt>
                <c:pt idx="129">
                  <c:v>0.39100000000000001</c:v>
                </c:pt>
                <c:pt idx="130">
                  <c:v>0.39900000000000002</c:v>
                </c:pt>
                <c:pt idx="131">
                  <c:v>0.39200000000000002</c:v>
                </c:pt>
                <c:pt idx="132">
                  <c:v>0.38600000000000001</c:v>
                </c:pt>
                <c:pt idx="133">
                  <c:v>0.373</c:v>
                </c:pt>
                <c:pt idx="134">
                  <c:v>0.38</c:v>
                </c:pt>
                <c:pt idx="135">
                  <c:v>0.38300000000000001</c:v>
                </c:pt>
                <c:pt idx="136">
                  <c:v>0.38500000000000001</c:v>
                </c:pt>
                <c:pt idx="137">
                  <c:v>0.38</c:v>
                </c:pt>
                <c:pt idx="138">
                  <c:v>0.33800000000000002</c:v>
                </c:pt>
                <c:pt idx="139">
                  <c:v>0.33300000000000002</c:v>
                </c:pt>
                <c:pt idx="140">
                  <c:v>0.33100000000000002</c:v>
                </c:pt>
                <c:pt idx="141">
                  <c:v>0.34</c:v>
                </c:pt>
                <c:pt idx="142">
                  <c:v>0.34</c:v>
                </c:pt>
                <c:pt idx="143">
                  <c:v>0.34</c:v>
                </c:pt>
                <c:pt idx="144">
                  <c:v>0.33800000000000002</c:v>
                </c:pt>
                <c:pt idx="145">
                  <c:v>0.34</c:v>
                </c:pt>
                <c:pt idx="146">
                  <c:v>0.33600000000000002</c:v>
                </c:pt>
                <c:pt idx="147">
                  <c:v>0.32600000000000001</c:v>
                </c:pt>
                <c:pt idx="148">
                  <c:v>0.317</c:v>
                </c:pt>
                <c:pt idx="149">
                  <c:v>0.314</c:v>
                </c:pt>
                <c:pt idx="150">
                  <c:v>0.313</c:v>
                </c:pt>
                <c:pt idx="151">
                  <c:v>0.315</c:v>
                </c:pt>
                <c:pt idx="152">
                  <c:v>0.32500000000000001</c:v>
                </c:pt>
                <c:pt idx="153">
                  <c:v>0.311</c:v>
                </c:pt>
                <c:pt idx="154">
                  <c:v>0.315</c:v>
                </c:pt>
                <c:pt idx="155">
                  <c:v>0.315</c:v>
                </c:pt>
                <c:pt idx="156">
                  <c:v>0.33</c:v>
                </c:pt>
                <c:pt idx="157">
                  <c:v>0.32900000000000001</c:v>
                </c:pt>
                <c:pt idx="158">
                  <c:v>0.32500000000000001</c:v>
                </c:pt>
                <c:pt idx="159">
                  <c:v>0.3145</c:v>
                </c:pt>
                <c:pt idx="160">
                  <c:v>0.31</c:v>
                </c:pt>
                <c:pt idx="161">
                  <c:v>0.317</c:v>
                </c:pt>
                <c:pt idx="162">
                  <c:v>0.3135</c:v>
                </c:pt>
                <c:pt idx="163">
                  <c:v>0.313</c:v>
                </c:pt>
                <c:pt idx="164">
                  <c:v>0.31</c:v>
                </c:pt>
                <c:pt idx="165">
                  <c:v>0.31</c:v>
                </c:pt>
                <c:pt idx="166">
                  <c:v>0.31</c:v>
                </c:pt>
                <c:pt idx="167">
                  <c:v>0.32800000000000001</c:v>
                </c:pt>
                <c:pt idx="168">
                  <c:v>0.317</c:v>
                </c:pt>
                <c:pt idx="169">
                  <c:v>0.34</c:v>
                </c:pt>
                <c:pt idx="170">
                  <c:v>0.33</c:v>
                </c:pt>
                <c:pt idx="171">
                  <c:v>0.33</c:v>
                </c:pt>
                <c:pt idx="172">
                  <c:v>0.33900000000000002</c:v>
                </c:pt>
                <c:pt idx="173">
                  <c:v>0.32400000000000001</c:v>
                </c:pt>
                <c:pt idx="174">
                  <c:v>0.32300000000000001</c:v>
                </c:pt>
                <c:pt idx="175">
                  <c:v>0.32400000000000001</c:v>
                </c:pt>
                <c:pt idx="176">
                  <c:v>0.32</c:v>
                </c:pt>
                <c:pt idx="177">
                  <c:v>0.33600000000000002</c:v>
                </c:pt>
                <c:pt idx="178">
                  <c:v>0.32900000000000001</c:v>
                </c:pt>
                <c:pt idx="179">
                  <c:v>0.314</c:v>
                </c:pt>
                <c:pt idx="180">
                  <c:v>0.32</c:v>
                </c:pt>
                <c:pt idx="181">
                  <c:v>0.318</c:v>
                </c:pt>
                <c:pt idx="182">
                  <c:v>0.32800000000000001</c:v>
                </c:pt>
                <c:pt idx="183">
                  <c:v>0.32300000000000001</c:v>
                </c:pt>
                <c:pt idx="184">
                  <c:v>0.31</c:v>
                </c:pt>
                <c:pt idx="185">
                  <c:v>0.3</c:v>
                </c:pt>
                <c:pt idx="186">
                  <c:v>0.29099999999999998</c:v>
                </c:pt>
                <c:pt idx="187">
                  <c:v>0.29599999999999999</c:v>
                </c:pt>
                <c:pt idx="188">
                  <c:v>0.3075</c:v>
                </c:pt>
                <c:pt idx="189">
                  <c:v>0.311</c:v>
                </c:pt>
                <c:pt idx="190">
                  <c:v>0.32200000000000001</c:v>
                </c:pt>
                <c:pt idx="191">
                  <c:v>0.32500000000000001</c:v>
                </c:pt>
                <c:pt idx="192">
                  <c:v>0.33500000000000002</c:v>
                </c:pt>
                <c:pt idx="193">
                  <c:v>0.33</c:v>
                </c:pt>
                <c:pt idx="194">
                  <c:v>0.33400000000000002</c:v>
                </c:pt>
                <c:pt idx="195">
                  <c:v>0.34499999999999997</c:v>
                </c:pt>
                <c:pt idx="196">
                  <c:v>0.35</c:v>
                </c:pt>
                <c:pt idx="197">
                  <c:v>0.35499999999999998</c:v>
                </c:pt>
                <c:pt idx="198">
                  <c:v>0.36</c:v>
                </c:pt>
                <c:pt idx="199">
                  <c:v>0.36</c:v>
                </c:pt>
                <c:pt idx="200">
                  <c:v>0.35</c:v>
                </c:pt>
                <c:pt idx="201">
                  <c:v>0.35</c:v>
                </c:pt>
                <c:pt idx="202">
                  <c:v>0.36</c:v>
                </c:pt>
                <c:pt idx="203">
                  <c:v>0.35</c:v>
                </c:pt>
                <c:pt idx="204">
                  <c:v>0.36599999999999999</c:v>
                </c:pt>
                <c:pt idx="205">
                  <c:v>0.36799999999999999</c:v>
                </c:pt>
                <c:pt idx="206">
                  <c:v>0.36849999999999999</c:v>
                </c:pt>
                <c:pt idx="207">
                  <c:v>0.35399999999999998</c:v>
                </c:pt>
                <c:pt idx="208">
                  <c:v>0.36399999999999999</c:v>
                </c:pt>
                <c:pt idx="209">
                  <c:v>0.36599999999999999</c:v>
                </c:pt>
                <c:pt idx="210">
                  <c:v>0.36</c:v>
                </c:pt>
                <c:pt idx="211">
                  <c:v>0.375</c:v>
                </c:pt>
                <c:pt idx="212">
                  <c:v>0.37</c:v>
                </c:pt>
                <c:pt idx="213">
                  <c:v>0.36849999999999999</c:v>
                </c:pt>
                <c:pt idx="214">
                  <c:v>0.37</c:v>
                </c:pt>
                <c:pt idx="215">
                  <c:v>0.374</c:v>
                </c:pt>
                <c:pt idx="216">
                  <c:v>0.37</c:v>
                </c:pt>
                <c:pt idx="217">
                  <c:v>0.36049999999999999</c:v>
                </c:pt>
                <c:pt idx="218">
                  <c:v>0.35199999999999998</c:v>
                </c:pt>
                <c:pt idx="219">
                  <c:v>0.34749999999999998</c:v>
                </c:pt>
                <c:pt idx="220">
                  <c:v>0.35</c:v>
                </c:pt>
                <c:pt idx="221">
                  <c:v>0.35</c:v>
                </c:pt>
                <c:pt idx="222">
                  <c:v>0.35</c:v>
                </c:pt>
                <c:pt idx="223">
                  <c:v>0.34699999999999998</c:v>
                </c:pt>
                <c:pt idx="224">
                  <c:v>0.35599999999999998</c:v>
                </c:pt>
                <c:pt idx="225">
                  <c:v>0.36199999999999999</c:v>
                </c:pt>
                <c:pt idx="226">
                  <c:v>0.37</c:v>
                </c:pt>
                <c:pt idx="227">
                  <c:v>0.377</c:v>
                </c:pt>
                <c:pt idx="228">
                  <c:v>0.378</c:v>
                </c:pt>
                <c:pt idx="229">
                  <c:v>0.372</c:v>
                </c:pt>
                <c:pt idx="230">
                  <c:v>0.375</c:v>
                </c:pt>
                <c:pt idx="231">
                  <c:v>0.38100000000000001</c:v>
                </c:pt>
                <c:pt idx="232">
                  <c:v>0.38</c:v>
                </c:pt>
                <c:pt idx="233">
                  <c:v>0.38</c:v>
                </c:pt>
                <c:pt idx="234">
                  <c:v>0.39500000000000002</c:v>
                </c:pt>
                <c:pt idx="235">
                  <c:v>0.38800000000000001</c:v>
                </c:pt>
                <c:pt idx="236">
                  <c:v>0.4</c:v>
                </c:pt>
                <c:pt idx="237">
                  <c:v>0.40400000000000003</c:v>
                </c:pt>
                <c:pt idx="238">
                  <c:v>0.38300000000000001</c:v>
                </c:pt>
                <c:pt idx="239">
                  <c:v>0.39</c:v>
                </c:pt>
                <c:pt idx="240">
                  <c:v>0.39600000000000002</c:v>
                </c:pt>
                <c:pt idx="241">
                  <c:v>0.39500000000000002</c:v>
                </c:pt>
                <c:pt idx="242">
                  <c:v>0.4</c:v>
                </c:pt>
                <c:pt idx="243">
                  <c:v>0.4</c:v>
                </c:pt>
                <c:pt idx="244">
                  <c:v>0.41</c:v>
                </c:pt>
                <c:pt idx="245">
                  <c:v>0.41</c:v>
                </c:pt>
                <c:pt idx="246">
                  <c:v>0.41</c:v>
                </c:pt>
                <c:pt idx="247">
                  <c:v>0.4</c:v>
                </c:pt>
                <c:pt idx="248">
                  <c:v>0.39800000000000002</c:v>
                </c:pt>
                <c:pt idx="249">
                  <c:v>0.39500000000000002</c:v>
                </c:pt>
                <c:pt idx="250">
                  <c:v>0.4</c:v>
                </c:pt>
                <c:pt idx="251">
                  <c:v>0.39900000000000002</c:v>
                </c:pt>
                <c:pt idx="252">
                  <c:v>0.40200000000000002</c:v>
                </c:pt>
                <c:pt idx="253">
                  <c:v>0.4</c:v>
                </c:pt>
                <c:pt idx="254">
                  <c:v>0.39600000000000002</c:v>
                </c:pt>
                <c:pt idx="255">
                  <c:v>0.39400000000000002</c:v>
                </c:pt>
                <c:pt idx="256">
                  <c:v>0.39</c:v>
                </c:pt>
                <c:pt idx="257">
                  <c:v>0.39500000000000002</c:v>
                </c:pt>
                <c:pt idx="258">
                  <c:v>0.39</c:v>
                </c:pt>
                <c:pt idx="259">
                  <c:v>0.39400000000000002</c:v>
                </c:pt>
                <c:pt idx="260">
                  <c:v>0.39750000000000002</c:v>
                </c:pt>
                <c:pt idx="261">
                  <c:v>0.40450000000000003</c:v>
                </c:pt>
                <c:pt idx="262">
                  <c:v>0.41</c:v>
                </c:pt>
                <c:pt idx="263">
                  <c:v>0.40699999999999997</c:v>
                </c:pt>
                <c:pt idx="264">
                  <c:v>0.40600000000000003</c:v>
                </c:pt>
                <c:pt idx="265">
                  <c:v>0.38200000000000001</c:v>
                </c:pt>
                <c:pt idx="266">
                  <c:v>0.40350000000000003</c:v>
                </c:pt>
                <c:pt idx="267">
                  <c:v>0.41</c:v>
                </c:pt>
                <c:pt idx="268">
                  <c:v>0.41099999999999998</c:v>
                </c:pt>
                <c:pt idx="269">
                  <c:v>0.40799999999999997</c:v>
                </c:pt>
                <c:pt idx="270">
                  <c:v>0.41699999999999998</c:v>
                </c:pt>
                <c:pt idx="271">
                  <c:v>0.41199999999999998</c:v>
                </c:pt>
                <c:pt idx="272">
                  <c:v>0.42699999999999999</c:v>
                </c:pt>
                <c:pt idx="273">
                  <c:v>0.44500000000000001</c:v>
                </c:pt>
                <c:pt idx="274">
                  <c:v>0.42599999999999999</c:v>
                </c:pt>
                <c:pt idx="275">
                  <c:v>0.44700000000000001</c:v>
                </c:pt>
                <c:pt idx="276">
                  <c:v>0.4345</c:v>
                </c:pt>
                <c:pt idx="277">
                  <c:v>0.435</c:v>
                </c:pt>
                <c:pt idx="278">
                  <c:v>0.43</c:v>
                </c:pt>
                <c:pt idx="279">
                  <c:v>0.432</c:v>
                </c:pt>
                <c:pt idx="280">
                  <c:v>0.44</c:v>
                </c:pt>
                <c:pt idx="281">
                  <c:v>0.42799999999999999</c:v>
                </c:pt>
                <c:pt idx="282">
                  <c:v>0.437</c:v>
                </c:pt>
                <c:pt idx="283">
                  <c:v>0.44</c:v>
                </c:pt>
                <c:pt idx="284">
                  <c:v>0.439</c:v>
                </c:pt>
                <c:pt idx="285">
                  <c:v>0.438</c:v>
                </c:pt>
                <c:pt idx="286">
                  <c:v>0.435</c:v>
                </c:pt>
                <c:pt idx="287">
                  <c:v>0.438</c:v>
                </c:pt>
                <c:pt idx="288">
                  <c:v>0.42599999999999999</c:v>
                </c:pt>
                <c:pt idx="289">
                  <c:v>0.439</c:v>
                </c:pt>
                <c:pt idx="290">
                  <c:v>0.45</c:v>
                </c:pt>
                <c:pt idx="291">
                  <c:v>0.44</c:v>
                </c:pt>
                <c:pt idx="292">
                  <c:v>0.44</c:v>
                </c:pt>
                <c:pt idx="293">
                  <c:v>0.44</c:v>
                </c:pt>
                <c:pt idx="294">
                  <c:v>0.433</c:v>
                </c:pt>
                <c:pt idx="295">
                  <c:v>0.43</c:v>
                </c:pt>
                <c:pt idx="296">
                  <c:v>0.4395</c:v>
                </c:pt>
                <c:pt idx="297">
                  <c:v>0.434</c:v>
                </c:pt>
                <c:pt idx="298">
                  <c:v>0.44</c:v>
                </c:pt>
                <c:pt idx="299">
                  <c:v>0.45</c:v>
                </c:pt>
                <c:pt idx="300">
                  <c:v>0.44</c:v>
                </c:pt>
                <c:pt idx="301">
                  <c:v>0.45</c:v>
                </c:pt>
                <c:pt idx="302">
                  <c:v>0.45400000000000001</c:v>
                </c:pt>
                <c:pt idx="303">
                  <c:v>0.45</c:v>
                </c:pt>
                <c:pt idx="304">
                  <c:v>0.46300000000000002</c:v>
                </c:pt>
                <c:pt idx="305">
                  <c:v>0.44</c:v>
                </c:pt>
                <c:pt idx="306">
                  <c:v>0.46300000000000002</c:v>
                </c:pt>
                <c:pt idx="307">
                  <c:v>0.47299999999999998</c:v>
                </c:pt>
                <c:pt idx="308">
                  <c:v>0.46</c:v>
                </c:pt>
                <c:pt idx="309">
                  <c:v>0.48099999999999998</c:v>
                </c:pt>
                <c:pt idx="310">
                  <c:v>0.46899999999999997</c:v>
                </c:pt>
                <c:pt idx="311">
                  <c:v>0.47799999999999998</c:v>
                </c:pt>
                <c:pt idx="312">
                  <c:v>0.47</c:v>
                </c:pt>
                <c:pt idx="313">
                  <c:v>0.47549999999999998</c:v>
                </c:pt>
                <c:pt idx="314">
                  <c:v>0.47549999999999998</c:v>
                </c:pt>
                <c:pt idx="315">
                  <c:v>0.47049999999999997</c:v>
                </c:pt>
                <c:pt idx="316">
                  <c:v>0.47549999999999998</c:v>
                </c:pt>
                <c:pt idx="317">
                  <c:v>0.48</c:v>
                </c:pt>
                <c:pt idx="318">
                  <c:v>0.46</c:v>
                </c:pt>
                <c:pt idx="319">
                  <c:v>0.47649999999999998</c:v>
                </c:pt>
                <c:pt idx="320">
                  <c:v>0.48</c:v>
                </c:pt>
                <c:pt idx="321">
                  <c:v>0.47199999999999998</c:v>
                </c:pt>
                <c:pt idx="322">
                  <c:v>0.47</c:v>
                </c:pt>
                <c:pt idx="323">
                  <c:v>0.48799999999999999</c:v>
                </c:pt>
                <c:pt idx="324">
                  <c:v>0.47499999999999998</c:v>
                </c:pt>
                <c:pt idx="325">
                  <c:v>0.46850000000000003</c:v>
                </c:pt>
                <c:pt idx="326">
                  <c:v>0.45500000000000002</c:v>
                </c:pt>
                <c:pt idx="327">
                  <c:v>0.44650000000000001</c:v>
                </c:pt>
                <c:pt idx="328">
                  <c:v>0.432</c:v>
                </c:pt>
                <c:pt idx="329">
                  <c:v>0.436</c:v>
                </c:pt>
                <c:pt idx="330">
                  <c:v>0.435</c:v>
                </c:pt>
                <c:pt idx="331">
                  <c:v>0.436</c:v>
                </c:pt>
                <c:pt idx="332">
                  <c:v>0.439</c:v>
                </c:pt>
                <c:pt idx="333">
                  <c:v>0.41499999999999998</c:v>
                </c:pt>
                <c:pt idx="334">
                  <c:v>0.41799999999999998</c:v>
                </c:pt>
                <c:pt idx="335">
                  <c:v>0.42</c:v>
                </c:pt>
                <c:pt idx="336">
                  <c:v>0.42</c:v>
                </c:pt>
                <c:pt idx="337">
                  <c:v>0.434</c:v>
                </c:pt>
                <c:pt idx="338">
                  <c:v>0.44800000000000001</c:v>
                </c:pt>
                <c:pt idx="339">
                  <c:v>0.45700000000000002</c:v>
                </c:pt>
                <c:pt idx="340">
                  <c:v>0.438</c:v>
                </c:pt>
                <c:pt idx="341">
                  <c:v>0.42499999999999999</c:v>
                </c:pt>
                <c:pt idx="342">
                  <c:v>0.433</c:v>
                </c:pt>
                <c:pt idx="343">
                  <c:v>0.42699999999999999</c:v>
                </c:pt>
                <c:pt idx="344">
                  <c:v>0.437</c:v>
                </c:pt>
                <c:pt idx="345">
                  <c:v>0.42199999999999999</c:v>
                </c:pt>
                <c:pt idx="346">
                  <c:v>0.42699999999999999</c:v>
                </c:pt>
                <c:pt idx="347">
                  <c:v>0.43</c:v>
                </c:pt>
                <c:pt idx="348">
                  <c:v>0.41</c:v>
                </c:pt>
                <c:pt idx="349">
                  <c:v>0.436</c:v>
                </c:pt>
                <c:pt idx="350">
                  <c:v>0.42399999999999999</c:v>
                </c:pt>
                <c:pt idx="351">
                  <c:v>0.42899999999999999</c:v>
                </c:pt>
                <c:pt idx="352">
                  <c:v>0.45300000000000001</c:v>
                </c:pt>
                <c:pt idx="353">
                  <c:v>0.40100000000000002</c:v>
                </c:pt>
                <c:pt idx="354">
                  <c:v>0.39</c:v>
                </c:pt>
                <c:pt idx="355">
                  <c:v>0.39700000000000002</c:v>
                </c:pt>
                <c:pt idx="356">
                  <c:v>0.39</c:v>
                </c:pt>
                <c:pt idx="357">
                  <c:v>0.39</c:v>
                </c:pt>
                <c:pt idx="358">
                  <c:v>0.39500000000000002</c:v>
                </c:pt>
                <c:pt idx="359">
                  <c:v>0.39600000000000002</c:v>
                </c:pt>
                <c:pt idx="360">
                  <c:v>0.40699999999999997</c:v>
                </c:pt>
                <c:pt idx="361">
                  <c:v>0.40500000000000003</c:v>
                </c:pt>
                <c:pt idx="362">
                  <c:v>0.41</c:v>
                </c:pt>
                <c:pt idx="363">
                  <c:v>0.40500000000000003</c:v>
                </c:pt>
                <c:pt idx="364">
                  <c:v>0.41499999999999998</c:v>
                </c:pt>
                <c:pt idx="365">
                  <c:v>0.41749999999999998</c:v>
                </c:pt>
                <c:pt idx="366">
                  <c:v>0.41499999999999998</c:v>
                </c:pt>
                <c:pt idx="367">
                  <c:v>0.41499999999999998</c:v>
                </c:pt>
                <c:pt idx="368">
                  <c:v>0.41799999999999998</c:v>
                </c:pt>
                <c:pt idx="369">
                  <c:v>0.41199999999999998</c:v>
                </c:pt>
                <c:pt idx="370">
                  <c:v>0.41699999999999998</c:v>
                </c:pt>
                <c:pt idx="371">
                  <c:v>0.42449999999999999</c:v>
                </c:pt>
                <c:pt idx="372">
                  <c:v>0.42299999999999999</c:v>
                </c:pt>
                <c:pt idx="373">
                  <c:v>0.44500000000000001</c:v>
                </c:pt>
                <c:pt idx="374">
                  <c:v>0.44</c:v>
                </c:pt>
                <c:pt idx="375">
                  <c:v>0.44</c:v>
                </c:pt>
                <c:pt idx="376">
                  <c:v>0.45100000000000001</c:v>
                </c:pt>
                <c:pt idx="377">
                  <c:v>0.45100000000000001</c:v>
                </c:pt>
                <c:pt idx="378">
                  <c:v>0.44</c:v>
                </c:pt>
                <c:pt idx="379">
                  <c:v>0.442</c:v>
                </c:pt>
                <c:pt idx="380">
                  <c:v>0.44500000000000001</c:v>
                </c:pt>
                <c:pt idx="381">
                  <c:v>0.44</c:v>
                </c:pt>
                <c:pt idx="382">
                  <c:v>0.434</c:v>
                </c:pt>
                <c:pt idx="383">
                  <c:v>0.43</c:v>
                </c:pt>
                <c:pt idx="384">
                  <c:v>0.433</c:v>
                </c:pt>
                <c:pt idx="385">
                  <c:v>0.433</c:v>
                </c:pt>
                <c:pt idx="386">
                  <c:v>0.44</c:v>
                </c:pt>
                <c:pt idx="387">
                  <c:v>0.42899999999999999</c:v>
                </c:pt>
                <c:pt idx="388">
                  <c:v>0.42199999999999999</c:v>
                </c:pt>
                <c:pt idx="389">
                  <c:v>0.435</c:v>
                </c:pt>
                <c:pt idx="390">
                  <c:v>0.433</c:v>
                </c:pt>
                <c:pt idx="391">
                  <c:v>0.4385</c:v>
                </c:pt>
                <c:pt idx="392">
                  <c:v>0.42799999999999999</c:v>
                </c:pt>
                <c:pt idx="393">
                  <c:v>0.44</c:v>
                </c:pt>
                <c:pt idx="394">
                  <c:v>0.42799999999999999</c:v>
                </c:pt>
                <c:pt idx="395">
                  <c:v>0.4365</c:v>
                </c:pt>
                <c:pt idx="396">
                  <c:v>0.42499999999999999</c:v>
                </c:pt>
                <c:pt idx="397">
                  <c:v>0.435</c:v>
                </c:pt>
                <c:pt idx="398">
                  <c:v>0.42599999999999999</c:v>
                </c:pt>
                <c:pt idx="399">
                  <c:v>0.42199999999999999</c:v>
                </c:pt>
                <c:pt idx="400">
                  <c:v>0.43099999999999999</c:v>
                </c:pt>
                <c:pt idx="401">
                  <c:v>0.433</c:v>
                </c:pt>
                <c:pt idx="402">
                  <c:v>0.433</c:v>
                </c:pt>
                <c:pt idx="403">
                  <c:v>0.432</c:v>
                </c:pt>
                <c:pt idx="404">
                  <c:v>0.433</c:v>
                </c:pt>
                <c:pt idx="405">
                  <c:v>0.45</c:v>
                </c:pt>
                <c:pt idx="406">
                  <c:v>0.41799999999999998</c:v>
                </c:pt>
                <c:pt idx="407">
                  <c:v>0.41199999999999998</c:v>
                </c:pt>
                <c:pt idx="408">
                  <c:v>0.42249999999999999</c:v>
                </c:pt>
                <c:pt idx="409">
                  <c:v>0.43</c:v>
                </c:pt>
                <c:pt idx="410">
                  <c:v>0.40500000000000003</c:v>
                </c:pt>
                <c:pt idx="411">
                  <c:v>0.41</c:v>
                </c:pt>
                <c:pt idx="412">
                  <c:v>0.42699999999999999</c:v>
                </c:pt>
                <c:pt idx="413">
                  <c:v>0.435</c:v>
                </c:pt>
                <c:pt idx="414">
                  <c:v>0.41499999999999998</c:v>
                </c:pt>
                <c:pt idx="415">
                  <c:v>0.42799999999999999</c:v>
                </c:pt>
                <c:pt idx="416">
                  <c:v>0.42899999999999999</c:v>
                </c:pt>
                <c:pt idx="417">
                  <c:v>0.41799999999999998</c:v>
                </c:pt>
                <c:pt idx="418">
                  <c:v>0.41599999999999998</c:v>
                </c:pt>
                <c:pt idx="419">
                  <c:v>0.41449999999999998</c:v>
                </c:pt>
                <c:pt idx="420">
                  <c:v>0.41399999999999998</c:v>
                </c:pt>
                <c:pt idx="421">
                  <c:v>0.41599999999999998</c:v>
                </c:pt>
                <c:pt idx="422">
                  <c:v>0.42299999999999999</c:v>
                </c:pt>
                <c:pt idx="423">
                  <c:v>0.44</c:v>
                </c:pt>
                <c:pt idx="424">
                  <c:v>0.45200000000000001</c:v>
                </c:pt>
                <c:pt idx="425">
                  <c:v>0.44550000000000001</c:v>
                </c:pt>
                <c:pt idx="426">
                  <c:v>0.44</c:v>
                </c:pt>
                <c:pt idx="427">
                  <c:v>0.441</c:v>
                </c:pt>
                <c:pt idx="428">
                  <c:v>0.438</c:v>
                </c:pt>
                <c:pt idx="429">
                  <c:v>0.433</c:v>
                </c:pt>
                <c:pt idx="430">
                  <c:v>0.433</c:v>
                </c:pt>
                <c:pt idx="431">
                  <c:v>0.438</c:v>
                </c:pt>
                <c:pt idx="432">
                  <c:v>0.441</c:v>
                </c:pt>
                <c:pt idx="433">
                  <c:v>0.45</c:v>
                </c:pt>
                <c:pt idx="434">
                  <c:v>0.442</c:v>
                </c:pt>
                <c:pt idx="435">
                  <c:v>0.433</c:v>
                </c:pt>
                <c:pt idx="436">
                  <c:v>0.44700000000000001</c:v>
                </c:pt>
                <c:pt idx="437">
                  <c:v>0.45</c:v>
                </c:pt>
                <c:pt idx="438">
                  <c:v>0.4385</c:v>
                </c:pt>
                <c:pt idx="439">
                  <c:v>0.441</c:v>
                </c:pt>
                <c:pt idx="440">
                  <c:v>0.432</c:v>
                </c:pt>
                <c:pt idx="441">
                  <c:v>0.435</c:v>
                </c:pt>
                <c:pt idx="442">
                  <c:v>0.433</c:v>
                </c:pt>
                <c:pt idx="443">
                  <c:v>0.43099999999999999</c:v>
                </c:pt>
                <c:pt idx="444">
                  <c:v>0.432</c:v>
                </c:pt>
                <c:pt idx="445">
                  <c:v>0.44</c:v>
                </c:pt>
                <c:pt idx="446">
                  <c:v>0.443</c:v>
                </c:pt>
                <c:pt idx="447">
                  <c:v>0.4425</c:v>
                </c:pt>
                <c:pt idx="448">
                  <c:v>0.43099999999999999</c:v>
                </c:pt>
                <c:pt idx="449">
                  <c:v>0.436</c:v>
                </c:pt>
                <c:pt idx="450">
                  <c:v>0.442</c:v>
                </c:pt>
                <c:pt idx="451">
                  <c:v>0.4355</c:v>
                </c:pt>
                <c:pt idx="452">
                  <c:v>0.4355</c:v>
                </c:pt>
                <c:pt idx="453">
                  <c:v>0.45100000000000001</c:v>
                </c:pt>
                <c:pt idx="454">
                  <c:v>0.45500000000000002</c:v>
                </c:pt>
                <c:pt idx="455">
                  <c:v>0.45450000000000002</c:v>
                </c:pt>
                <c:pt idx="456">
                  <c:v>0.44800000000000001</c:v>
                </c:pt>
                <c:pt idx="457">
                  <c:v>0.44900000000000001</c:v>
                </c:pt>
                <c:pt idx="458">
                  <c:v>0.47</c:v>
                </c:pt>
                <c:pt idx="459">
                  <c:v>0.45200000000000001</c:v>
                </c:pt>
                <c:pt idx="460">
                  <c:v>0.44850000000000001</c:v>
                </c:pt>
                <c:pt idx="461">
                  <c:v>0.45100000000000001</c:v>
                </c:pt>
                <c:pt idx="462">
                  <c:v>0.46100000000000002</c:v>
                </c:pt>
                <c:pt idx="463">
                  <c:v>0.44900000000000001</c:v>
                </c:pt>
                <c:pt idx="464">
                  <c:v>0.45200000000000001</c:v>
                </c:pt>
                <c:pt idx="465">
                  <c:v>0.45200000000000001</c:v>
                </c:pt>
                <c:pt idx="466">
                  <c:v>0.45200000000000001</c:v>
                </c:pt>
                <c:pt idx="467">
                  <c:v>0.45200000000000001</c:v>
                </c:pt>
                <c:pt idx="468">
                  <c:v>0.46750000000000003</c:v>
                </c:pt>
                <c:pt idx="469">
                  <c:v>0.46600000000000003</c:v>
                </c:pt>
                <c:pt idx="470">
                  <c:v>0.46700000000000003</c:v>
                </c:pt>
                <c:pt idx="471">
                  <c:v>0.48</c:v>
                </c:pt>
                <c:pt idx="472">
                  <c:v>0.46</c:v>
                </c:pt>
                <c:pt idx="473">
                  <c:v>0.45200000000000001</c:v>
                </c:pt>
                <c:pt idx="474">
                  <c:v>0.45200000000000001</c:v>
                </c:pt>
                <c:pt idx="475">
                  <c:v>0.46899999999999997</c:v>
                </c:pt>
                <c:pt idx="476">
                  <c:v>0.45500000000000002</c:v>
                </c:pt>
                <c:pt idx="477">
                  <c:v>0.45600000000000002</c:v>
                </c:pt>
                <c:pt idx="478">
                  <c:v>0.45500000000000002</c:v>
                </c:pt>
                <c:pt idx="479">
                  <c:v>0.47499999999999998</c:v>
                </c:pt>
                <c:pt idx="480">
                  <c:v>0.46500000000000002</c:v>
                </c:pt>
                <c:pt idx="481">
                  <c:v>0.47449999999999998</c:v>
                </c:pt>
                <c:pt idx="482">
                  <c:v>0.47799999999999998</c:v>
                </c:pt>
                <c:pt idx="483">
                  <c:v>0.46500000000000002</c:v>
                </c:pt>
                <c:pt idx="484">
                  <c:v>0.47</c:v>
                </c:pt>
                <c:pt idx="485">
                  <c:v>0.497</c:v>
                </c:pt>
                <c:pt idx="486">
                  <c:v>0.48799999999999999</c:v>
                </c:pt>
                <c:pt idx="487">
                  <c:v>0.5</c:v>
                </c:pt>
                <c:pt idx="488">
                  <c:v>0.50600000000000001</c:v>
                </c:pt>
                <c:pt idx="489">
                  <c:v>0.49199999999999999</c:v>
                </c:pt>
                <c:pt idx="490">
                  <c:v>0.496</c:v>
                </c:pt>
                <c:pt idx="491">
                  <c:v>0.496</c:v>
                </c:pt>
                <c:pt idx="492">
                  <c:v>0.53600000000000003</c:v>
                </c:pt>
                <c:pt idx="493">
                  <c:v>0.504</c:v>
                </c:pt>
                <c:pt idx="494">
                  <c:v>0.502</c:v>
                </c:pt>
                <c:pt idx="495">
                  <c:v>0.52</c:v>
                </c:pt>
                <c:pt idx="496">
                  <c:v>0.498</c:v>
                </c:pt>
                <c:pt idx="497">
                  <c:v>0.5</c:v>
                </c:pt>
                <c:pt idx="498">
                  <c:v>0.49299999999999999</c:v>
                </c:pt>
                <c:pt idx="499">
                  <c:v>0.47599999999999998</c:v>
                </c:pt>
                <c:pt idx="500">
                  <c:v>0.47599999999999998</c:v>
                </c:pt>
                <c:pt idx="501">
                  <c:v>0.47299999999999998</c:v>
                </c:pt>
                <c:pt idx="502">
                  <c:v>0.47</c:v>
                </c:pt>
                <c:pt idx="503">
                  <c:v>0.45600000000000002</c:v>
                </c:pt>
                <c:pt idx="504">
                  <c:v>0.46</c:v>
                </c:pt>
                <c:pt idx="505">
                  <c:v>0.46350000000000002</c:v>
                </c:pt>
                <c:pt idx="506">
                  <c:v>0.45150000000000001</c:v>
                </c:pt>
                <c:pt idx="507">
                  <c:v>0.45</c:v>
                </c:pt>
                <c:pt idx="508">
                  <c:v>0.45500000000000002</c:v>
                </c:pt>
                <c:pt idx="509">
                  <c:v>0.45950000000000002</c:v>
                </c:pt>
                <c:pt idx="510">
                  <c:v>0.46500000000000002</c:v>
                </c:pt>
                <c:pt idx="511">
                  <c:v>0.45050000000000001</c:v>
                </c:pt>
                <c:pt idx="512">
                  <c:v>0.46</c:v>
                </c:pt>
                <c:pt idx="513">
                  <c:v>0.47</c:v>
                </c:pt>
                <c:pt idx="514">
                  <c:v>0.46800000000000003</c:v>
                </c:pt>
                <c:pt idx="515">
                  <c:v>0.46400000000000002</c:v>
                </c:pt>
                <c:pt idx="516">
                  <c:v>0.46700000000000003</c:v>
                </c:pt>
                <c:pt idx="517">
                  <c:v>0.48</c:v>
                </c:pt>
                <c:pt idx="518">
                  <c:v>0.46899999999999997</c:v>
                </c:pt>
                <c:pt idx="519">
                  <c:v>0.47899999999999998</c:v>
                </c:pt>
                <c:pt idx="520">
                  <c:v>0.48</c:v>
                </c:pt>
                <c:pt idx="521">
                  <c:v>0.47199999999999998</c:v>
                </c:pt>
                <c:pt idx="522">
                  <c:v>0.49399999999999999</c:v>
                </c:pt>
              </c:numCache>
            </c:numRef>
          </c:val>
          <c:smooth val="0"/>
          <c:extLst>
            <c:ext xmlns:c16="http://schemas.microsoft.com/office/drawing/2014/chart" uri="{C3380CC4-5D6E-409C-BE32-E72D297353CC}">
              <c16:uniqueId val="{00000001-7CC1-49EC-BBD4-659599707F5D}"/>
            </c:ext>
          </c:extLst>
        </c:ser>
        <c:ser>
          <c:idx val="2"/>
          <c:order val="2"/>
          <c:tx>
            <c:strRef>
              <c:f>'Topps Tiles Data'!$F$5</c:f>
              <c:strCache>
                <c:ptCount val="1"/>
                <c:pt idx="0">
                  <c:v>50 Day MA</c:v>
                </c:pt>
              </c:strCache>
            </c:strRef>
          </c:tx>
          <c:spPr>
            <a:ln w="12700">
              <a:solidFill>
                <a:srgbClr val="FF0000"/>
              </a:solidFill>
              <a:prstDash val="solid"/>
            </a:ln>
          </c:spPr>
          <c:marker>
            <c:symbol val="none"/>
          </c:marker>
          <c:cat>
            <c:numRef>
              <c:f>'Topps Tile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opps Tiles Data'!$F$6:$F$528</c:f>
              <c:numCache>
                <c:formatCode>#,##0.00</c:formatCode>
                <c:ptCount val="523"/>
                <c:pt idx="0">
                  <c:v>0.36918999999999996</c:v>
                </c:pt>
                <c:pt idx="1">
                  <c:v>0.36761000000000005</c:v>
                </c:pt>
                <c:pt idx="2">
                  <c:v>0.36648999999999998</c:v>
                </c:pt>
                <c:pt idx="3">
                  <c:v>0.36577000000000004</c:v>
                </c:pt>
                <c:pt idx="4">
                  <c:v>0.36493000000000003</c:v>
                </c:pt>
                <c:pt idx="5">
                  <c:v>0.36437000000000003</c:v>
                </c:pt>
                <c:pt idx="6">
                  <c:v>0.36391000000000007</c:v>
                </c:pt>
                <c:pt idx="7">
                  <c:v>0.36321000000000003</c:v>
                </c:pt>
                <c:pt idx="8">
                  <c:v>0.36326999999999998</c:v>
                </c:pt>
                <c:pt idx="9">
                  <c:v>0.36302999999999996</c:v>
                </c:pt>
                <c:pt idx="10">
                  <c:v>0.36237000000000003</c:v>
                </c:pt>
                <c:pt idx="11">
                  <c:v>0.36169000000000007</c:v>
                </c:pt>
                <c:pt idx="12">
                  <c:v>0.36066999999999994</c:v>
                </c:pt>
                <c:pt idx="13">
                  <c:v>0.35942999999999992</c:v>
                </c:pt>
                <c:pt idx="14">
                  <c:v>0.35862999999999984</c:v>
                </c:pt>
                <c:pt idx="15">
                  <c:v>0.35797999999999985</c:v>
                </c:pt>
                <c:pt idx="16">
                  <c:v>0.35737999999999981</c:v>
                </c:pt>
                <c:pt idx="17">
                  <c:v>0.35747999999999991</c:v>
                </c:pt>
                <c:pt idx="18">
                  <c:v>0.35745999999999994</c:v>
                </c:pt>
                <c:pt idx="19">
                  <c:v>0.35786000000000001</c:v>
                </c:pt>
                <c:pt idx="20">
                  <c:v>0.35792000000000002</c:v>
                </c:pt>
                <c:pt idx="21">
                  <c:v>0.3581399999999999</c:v>
                </c:pt>
                <c:pt idx="22">
                  <c:v>0.35847999999999991</c:v>
                </c:pt>
                <c:pt idx="23">
                  <c:v>0.3586399999999999</c:v>
                </c:pt>
                <c:pt idx="24">
                  <c:v>0.35861999999999988</c:v>
                </c:pt>
                <c:pt idx="25">
                  <c:v>0.35899999999999993</c:v>
                </c:pt>
                <c:pt idx="26">
                  <c:v>0.35915999999999992</c:v>
                </c:pt>
                <c:pt idx="27">
                  <c:v>0.35943999999999998</c:v>
                </c:pt>
                <c:pt idx="28">
                  <c:v>0.3598599999999999</c:v>
                </c:pt>
                <c:pt idx="29">
                  <c:v>0.36054999999999993</c:v>
                </c:pt>
                <c:pt idx="30">
                  <c:v>0.36116999999999988</c:v>
                </c:pt>
                <c:pt idx="31">
                  <c:v>0.36186999999999991</c:v>
                </c:pt>
                <c:pt idx="32">
                  <c:v>0.3624699999999999</c:v>
                </c:pt>
                <c:pt idx="33">
                  <c:v>0.36336999999999992</c:v>
                </c:pt>
                <c:pt idx="34">
                  <c:v>0.36400999999999989</c:v>
                </c:pt>
                <c:pt idx="35">
                  <c:v>0.36404999999999987</c:v>
                </c:pt>
                <c:pt idx="36">
                  <c:v>0.36364999999999997</c:v>
                </c:pt>
                <c:pt idx="37">
                  <c:v>0.36358999999999997</c:v>
                </c:pt>
                <c:pt idx="38">
                  <c:v>0.36370999999999998</c:v>
                </c:pt>
                <c:pt idx="39">
                  <c:v>0.36340999999999984</c:v>
                </c:pt>
                <c:pt idx="40">
                  <c:v>0.36336999999999992</c:v>
                </c:pt>
                <c:pt idx="41">
                  <c:v>0.36329999999999985</c:v>
                </c:pt>
                <c:pt idx="42">
                  <c:v>0.36357999999999996</c:v>
                </c:pt>
                <c:pt idx="43">
                  <c:v>0.36365999999999993</c:v>
                </c:pt>
                <c:pt idx="44">
                  <c:v>0.36391999999999997</c:v>
                </c:pt>
                <c:pt idx="45">
                  <c:v>0.36442000000000002</c:v>
                </c:pt>
                <c:pt idx="46">
                  <c:v>0.36501000000000006</c:v>
                </c:pt>
                <c:pt idx="47">
                  <c:v>0.36541000000000001</c:v>
                </c:pt>
                <c:pt idx="48">
                  <c:v>0.36591999999999997</c:v>
                </c:pt>
                <c:pt idx="49">
                  <c:v>0.3667999999999999</c:v>
                </c:pt>
                <c:pt idx="50">
                  <c:v>0.36760000000000004</c:v>
                </c:pt>
                <c:pt idx="51">
                  <c:v>0.36821999999999994</c:v>
                </c:pt>
                <c:pt idx="52">
                  <c:v>0.36924000000000001</c:v>
                </c:pt>
                <c:pt idx="53">
                  <c:v>0.36991999999999997</c:v>
                </c:pt>
                <c:pt idx="54">
                  <c:v>0.37069999999999992</c:v>
                </c:pt>
                <c:pt idx="55">
                  <c:v>0.37109999999999999</c:v>
                </c:pt>
                <c:pt idx="56">
                  <c:v>0.37152000000000002</c:v>
                </c:pt>
                <c:pt idx="57">
                  <c:v>0.37212000000000001</c:v>
                </c:pt>
                <c:pt idx="58">
                  <c:v>0.37220000000000009</c:v>
                </c:pt>
                <c:pt idx="59">
                  <c:v>0.37182000000000009</c:v>
                </c:pt>
                <c:pt idx="60">
                  <c:v>0.37156000000000006</c:v>
                </c:pt>
                <c:pt idx="61">
                  <c:v>0.37116000000000005</c:v>
                </c:pt>
                <c:pt idx="62">
                  <c:v>0.37102000000000002</c:v>
                </c:pt>
                <c:pt idx="63">
                  <c:v>0.37084000000000006</c:v>
                </c:pt>
                <c:pt idx="64">
                  <c:v>0.37077999999999994</c:v>
                </c:pt>
                <c:pt idx="65">
                  <c:v>0.37080999999999997</c:v>
                </c:pt>
                <c:pt idx="66">
                  <c:v>0.37097000000000002</c:v>
                </c:pt>
                <c:pt idx="67">
                  <c:v>0.37098999999999988</c:v>
                </c:pt>
                <c:pt idx="68">
                  <c:v>0.37122999999999984</c:v>
                </c:pt>
                <c:pt idx="69">
                  <c:v>0.37130999999999992</c:v>
                </c:pt>
                <c:pt idx="70">
                  <c:v>0.37174999999999997</c:v>
                </c:pt>
                <c:pt idx="71">
                  <c:v>0.37196999999999997</c:v>
                </c:pt>
                <c:pt idx="72">
                  <c:v>0.37219999999999998</c:v>
                </c:pt>
                <c:pt idx="73">
                  <c:v>0.37209999999999999</c:v>
                </c:pt>
                <c:pt idx="74">
                  <c:v>0.37190000000000006</c:v>
                </c:pt>
                <c:pt idx="75">
                  <c:v>0.3716600000000001</c:v>
                </c:pt>
                <c:pt idx="76">
                  <c:v>0.37176000000000009</c:v>
                </c:pt>
                <c:pt idx="77">
                  <c:v>0.37198000000000014</c:v>
                </c:pt>
                <c:pt idx="78">
                  <c:v>0.37172000000000005</c:v>
                </c:pt>
                <c:pt idx="79">
                  <c:v>0.37163000000000018</c:v>
                </c:pt>
                <c:pt idx="80">
                  <c:v>0.37191000000000002</c:v>
                </c:pt>
                <c:pt idx="81">
                  <c:v>0.37235000000000013</c:v>
                </c:pt>
                <c:pt idx="82">
                  <c:v>0.37239000000000011</c:v>
                </c:pt>
                <c:pt idx="83">
                  <c:v>0.37231000000000009</c:v>
                </c:pt>
                <c:pt idx="84">
                  <c:v>0.37211000000000005</c:v>
                </c:pt>
                <c:pt idx="85">
                  <c:v>0.37251000000000006</c:v>
                </c:pt>
                <c:pt idx="86">
                  <c:v>0.37320999999999999</c:v>
                </c:pt>
                <c:pt idx="87">
                  <c:v>0.37366999999999995</c:v>
                </c:pt>
                <c:pt idx="88">
                  <c:v>0.37382999999999994</c:v>
                </c:pt>
                <c:pt idx="89">
                  <c:v>0.37298999999999999</c:v>
                </c:pt>
                <c:pt idx="90">
                  <c:v>0.37208999999999998</c:v>
                </c:pt>
                <c:pt idx="91">
                  <c:v>0.37101999999999991</c:v>
                </c:pt>
                <c:pt idx="92">
                  <c:v>0.37007999999999996</c:v>
                </c:pt>
                <c:pt idx="93">
                  <c:v>0.36931999999999993</c:v>
                </c:pt>
                <c:pt idx="94">
                  <c:v>0.36839999999999989</c:v>
                </c:pt>
                <c:pt idx="95">
                  <c:v>0.36763999999999997</c:v>
                </c:pt>
                <c:pt idx="96">
                  <c:v>0.36703999999999992</c:v>
                </c:pt>
                <c:pt idx="97">
                  <c:v>0.36655999999999994</c:v>
                </c:pt>
                <c:pt idx="98">
                  <c:v>0.36536999999999992</c:v>
                </c:pt>
                <c:pt idx="99">
                  <c:v>0.36410999999999988</c:v>
                </c:pt>
                <c:pt idx="100">
                  <c:v>0.36278999999999989</c:v>
                </c:pt>
                <c:pt idx="101">
                  <c:v>0.36136999999999986</c:v>
                </c:pt>
                <c:pt idx="102">
                  <c:v>0.35976999999999992</c:v>
                </c:pt>
                <c:pt idx="103">
                  <c:v>0.35866999999999988</c:v>
                </c:pt>
                <c:pt idx="104">
                  <c:v>0.35714999999999991</c:v>
                </c:pt>
                <c:pt idx="105">
                  <c:v>0.35584999999999994</c:v>
                </c:pt>
                <c:pt idx="106">
                  <c:v>0.35458999999999996</c:v>
                </c:pt>
                <c:pt idx="107">
                  <c:v>0.35348999999999997</c:v>
                </c:pt>
                <c:pt idx="108">
                  <c:v>0.35265000000000002</c:v>
                </c:pt>
                <c:pt idx="109">
                  <c:v>0.35232999999999998</c:v>
                </c:pt>
                <c:pt idx="110">
                  <c:v>0.35161999999999982</c:v>
                </c:pt>
                <c:pt idx="111">
                  <c:v>0.3509799999999999</c:v>
                </c:pt>
                <c:pt idx="112">
                  <c:v>0.35027999999999987</c:v>
                </c:pt>
                <c:pt idx="113">
                  <c:v>0.34936999999999996</c:v>
                </c:pt>
                <c:pt idx="114">
                  <c:v>0.34838999999999998</c:v>
                </c:pt>
                <c:pt idx="115">
                  <c:v>0.34720999999999996</c:v>
                </c:pt>
                <c:pt idx="116">
                  <c:v>0.34602999999999995</c:v>
                </c:pt>
                <c:pt idx="117">
                  <c:v>0.34480999999999989</c:v>
                </c:pt>
                <c:pt idx="118">
                  <c:v>0.34394999999999987</c:v>
                </c:pt>
                <c:pt idx="119">
                  <c:v>0.34294999999999992</c:v>
                </c:pt>
                <c:pt idx="120">
                  <c:v>0.34231</c:v>
                </c:pt>
                <c:pt idx="121">
                  <c:v>0.34149000000000002</c:v>
                </c:pt>
                <c:pt idx="122">
                  <c:v>0.34061999999999992</c:v>
                </c:pt>
                <c:pt idx="123">
                  <c:v>0.34029999999999994</c:v>
                </c:pt>
                <c:pt idx="124">
                  <c:v>0.33978000000000003</c:v>
                </c:pt>
                <c:pt idx="125">
                  <c:v>0.33916000000000002</c:v>
                </c:pt>
                <c:pt idx="126">
                  <c:v>0.33820000000000006</c:v>
                </c:pt>
                <c:pt idx="127">
                  <c:v>0.33702000000000004</c:v>
                </c:pt>
                <c:pt idx="128">
                  <c:v>0.33643999999999996</c:v>
                </c:pt>
                <c:pt idx="129">
                  <c:v>0.33555999999999997</c:v>
                </c:pt>
                <c:pt idx="130">
                  <c:v>0.33402000000000009</c:v>
                </c:pt>
                <c:pt idx="131">
                  <c:v>0.33244000000000007</c:v>
                </c:pt>
                <c:pt idx="132">
                  <c:v>0.33096000000000009</c:v>
                </c:pt>
                <c:pt idx="133">
                  <c:v>0.32980000000000009</c:v>
                </c:pt>
                <c:pt idx="134">
                  <c:v>0.32880000000000009</c:v>
                </c:pt>
                <c:pt idx="135">
                  <c:v>0.32740000000000002</c:v>
                </c:pt>
                <c:pt idx="136">
                  <c:v>0.32574000000000003</c:v>
                </c:pt>
                <c:pt idx="137">
                  <c:v>0.32386000000000004</c:v>
                </c:pt>
                <c:pt idx="138">
                  <c:v>0.32218000000000013</c:v>
                </c:pt>
                <c:pt idx="139">
                  <c:v>0.32157000000000013</c:v>
                </c:pt>
                <c:pt idx="140">
                  <c:v>0.32113000000000008</c:v>
                </c:pt>
                <c:pt idx="141">
                  <c:v>0.32095000000000007</c:v>
                </c:pt>
                <c:pt idx="142">
                  <c:v>0.32064999999999999</c:v>
                </c:pt>
                <c:pt idx="143">
                  <c:v>0.32055</c:v>
                </c:pt>
                <c:pt idx="144">
                  <c:v>0.32034999999999997</c:v>
                </c:pt>
                <c:pt idx="145">
                  <c:v>0.32027</c:v>
                </c:pt>
                <c:pt idx="146">
                  <c:v>0.32036999999999999</c:v>
                </c:pt>
                <c:pt idx="147">
                  <c:v>0.32065000000000005</c:v>
                </c:pt>
                <c:pt idx="148">
                  <c:v>0.32122999999999996</c:v>
                </c:pt>
                <c:pt idx="149">
                  <c:v>0.32209000000000004</c:v>
                </c:pt>
                <c:pt idx="150">
                  <c:v>0.32301000000000002</c:v>
                </c:pt>
                <c:pt idx="151">
                  <c:v>0.32374999999999998</c:v>
                </c:pt>
                <c:pt idx="152">
                  <c:v>0.32445000000000002</c:v>
                </c:pt>
                <c:pt idx="153">
                  <c:v>0.32514999999999999</c:v>
                </c:pt>
                <c:pt idx="154">
                  <c:v>0.32592999999999994</c:v>
                </c:pt>
                <c:pt idx="155">
                  <c:v>0.32694999999999991</c:v>
                </c:pt>
                <c:pt idx="156">
                  <c:v>0.32800999999999997</c:v>
                </c:pt>
                <c:pt idx="157">
                  <c:v>0.32878000000000002</c:v>
                </c:pt>
                <c:pt idx="158">
                  <c:v>0.32927999999999996</c:v>
                </c:pt>
                <c:pt idx="159">
                  <c:v>0.33005999999999991</c:v>
                </c:pt>
                <c:pt idx="160">
                  <c:v>0.33108999999999994</c:v>
                </c:pt>
                <c:pt idx="161">
                  <c:v>0.33208999999999994</c:v>
                </c:pt>
                <c:pt idx="162">
                  <c:v>0.33324999999999988</c:v>
                </c:pt>
                <c:pt idx="163">
                  <c:v>0.33437999999999996</c:v>
                </c:pt>
                <c:pt idx="164">
                  <c:v>0.3354899999999999</c:v>
                </c:pt>
                <c:pt idx="165">
                  <c:v>0.33668999999999999</c:v>
                </c:pt>
                <c:pt idx="166">
                  <c:v>0.33796999999999988</c:v>
                </c:pt>
                <c:pt idx="167">
                  <c:v>0.33916999999999986</c:v>
                </c:pt>
                <c:pt idx="168">
                  <c:v>0.33981999999999984</c:v>
                </c:pt>
                <c:pt idx="169">
                  <c:v>0.34051999999999988</c:v>
                </c:pt>
                <c:pt idx="170">
                  <c:v>0.34066999999999986</c:v>
                </c:pt>
                <c:pt idx="171">
                  <c:v>0.34106999999999993</c:v>
                </c:pt>
                <c:pt idx="172">
                  <c:v>0.34146999999999994</c:v>
                </c:pt>
                <c:pt idx="173">
                  <c:v>0.34168999999999988</c:v>
                </c:pt>
                <c:pt idx="174">
                  <c:v>0.34214999999999995</c:v>
                </c:pt>
                <c:pt idx="175">
                  <c:v>0.34281</c:v>
                </c:pt>
                <c:pt idx="176">
                  <c:v>0.34356999999999993</c:v>
                </c:pt>
                <c:pt idx="177">
                  <c:v>0.34456999999999988</c:v>
                </c:pt>
                <c:pt idx="178">
                  <c:v>0.34538999999999981</c:v>
                </c:pt>
                <c:pt idx="179">
                  <c:v>0.34636999999999984</c:v>
                </c:pt>
                <c:pt idx="180">
                  <c:v>0.34752999999999984</c:v>
                </c:pt>
                <c:pt idx="181">
                  <c:v>0.34862999999999983</c:v>
                </c:pt>
                <c:pt idx="182">
                  <c:v>0.34988999999999981</c:v>
                </c:pt>
                <c:pt idx="183">
                  <c:v>0.35092999999999991</c:v>
                </c:pt>
                <c:pt idx="184">
                  <c:v>0.35206999999999988</c:v>
                </c:pt>
                <c:pt idx="185">
                  <c:v>0.35376999999999986</c:v>
                </c:pt>
                <c:pt idx="186">
                  <c:v>0.3555299999999999</c:v>
                </c:pt>
                <c:pt idx="187">
                  <c:v>0.35770999999999986</c:v>
                </c:pt>
                <c:pt idx="188">
                  <c:v>0.35986999999999986</c:v>
                </c:pt>
                <c:pt idx="189">
                  <c:v>0.36137999999999992</c:v>
                </c:pt>
                <c:pt idx="190">
                  <c:v>0.36296</c:v>
                </c:pt>
                <c:pt idx="191">
                  <c:v>0.36443999999999993</c:v>
                </c:pt>
                <c:pt idx="192">
                  <c:v>0.36583999999999994</c:v>
                </c:pt>
                <c:pt idx="193">
                  <c:v>0.36713999999999997</c:v>
                </c:pt>
                <c:pt idx="194">
                  <c:v>0.36853999999999998</c:v>
                </c:pt>
                <c:pt idx="195">
                  <c:v>0.37005999999999994</c:v>
                </c:pt>
                <c:pt idx="196">
                  <c:v>0.37135999999999997</c:v>
                </c:pt>
                <c:pt idx="197">
                  <c:v>0.37256</c:v>
                </c:pt>
                <c:pt idx="198">
                  <c:v>0.37345999999999996</c:v>
                </c:pt>
                <c:pt idx="199">
                  <c:v>0.37422</c:v>
                </c:pt>
                <c:pt idx="200">
                  <c:v>0.37492000000000003</c:v>
                </c:pt>
                <c:pt idx="201">
                  <c:v>0.37591999999999998</c:v>
                </c:pt>
                <c:pt idx="202">
                  <c:v>0.37689999999999996</c:v>
                </c:pt>
                <c:pt idx="203">
                  <c:v>0.37774000000000002</c:v>
                </c:pt>
                <c:pt idx="204">
                  <c:v>0.37874000000000002</c:v>
                </c:pt>
                <c:pt idx="205">
                  <c:v>0.37934000000000007</c:v>
                </c:pt>
                <c:pt idx="206">
                  <c:v>0.37986000000000003</c:v>
                </c:pt>
                <c:pt idx="207">
                  <c:v>0.38029000000000002</c:v>
                </c:pt>
                <c:pt idx="208">
                  <c:v>0.38111000000000006</c:v>
                </c:pt>
                <c:pt idx="209">
                  <c:v>0.38163000000000002</c:v>
                </c:pt>
                <c:pt idx="210">
                  <c:v>0.38219000000000003</c:v>
                </c:pt>
                <c:pt idx="211">
                  <c:v>0.38294000000000006</c:v>
                </c:pt>
                <c:pt idx="212">
                  <c:v>0.38353000000000004</c:v>
                </c:pt>
                <c:pt idx="213">
                  <c:v>0.38433</c:v>
                </c:pt>
                <c:pt idx="214">
                  <c:v>0.3851</c:v>
                </c:pt>
                <c:pt idx="215">
                  <c:v>0.38582</c:v>
                </c:pt>
                <c:pt idx="216">
                  <c:v>0.38598000000000005</c:v>
                </c:pt>
                <c:pt idx="217">
                  <c:v>0.38665000000000005</c:v>
                </c:pt>
                <c:pt idx="218">
                  <c:v>0.3876400000000001</c:v>
                </c:pt>
                <c:pt idx="219">
                  <c:v>0.38882000000000011</c:v>
                </c:pt>
                <c:pt idx="220">
                  <c:v>0.39003000000000015</c:v>
                </c:pt>
                <c:pt idx="221">
                  <c:v>0.39137000000000016</c:v>
                </c:pt>
                <c:pt idx="222">
                  <c:v>0.39261000000000018</c:v>
                </c:pt>
                <c:pt idx="223">
                  <c:v>0.39415000000000011</c:v>
                </c:pt>
                <c:pt idx="224">
                  <c:v>0.39611000000000018</c:v>
                </c:pt>
                <c:pt idx="225">
                  <c:v>0.3975100000000002</c:v>
                </c:pt>
                <c:pt idx="226">
                  <c:v>0.39921000000000006</c:v>
                </c:pt>
                <c:pt idx="227">
                  <c:v>0.40050000000000002</c:v>
                </c:pt>
                <c:pt idx="228">
                  <c:v>0.40166000000000002</c:v>
                </c:pt>
                <c:pt idx="229">
                  <c:v>0.40269999999999995</c:v>
                </c:pt>
                <c:pt idx="230">
                  <c:v>0.40389999999999993</c:v>
                </c:pt>
                <c:pt idx="231">
                  <c:v>0.40519999999999995</c:v>
                </c:pt>
                <c:pt idx="232">
                  <c:v>0.40614000000000006</c:v>
                </c:pt>
                <c:pt idx="233">
                  <c:v>0.40728000000000009</c:v>
                </c:pt>
                <c:pt idx="234">
                  <c:v>0.40848000000000007</c:v>
                </c:pt>
                <c:pt idx="235">
                  <c:v>0.40936000000000006</c:v>
                </c:pt>
                <c:pt idx="236">
                  <c:v>0.41036</c:v>
                </c:pt>
                <c:pt idx="237">
                  <c:v>0.41106000000000004</c:v>
                </c:pt>
                <c:pt idx="238">
                  <c:v>0.41173999999999999</c:v>
                </c:pt>
                <c:pt idx="239">
                  <c:v>0.41259999999999997</c:v>
                </c:pt>
                <c:pt idx="240">
                  <c:v>0.41357999999999995</c:v>
                </c:pt>
                <c:pt idx="241">
                  <c:v>0.41465999999999992</c:v>
                </c:pt>
                <c:pt idx="242">
                  <c:v>0.41555999999999993</c:v>
                </c:pt>
                <c:pt idx="243">
                  <c:v>0.41635999999999995</c:v>
                </c:pt>
                <c:pt idx="244">
                  <c:v>0.41715999999999992</c:v>
                </c:pt>
                <c:pt idx="245">
                  <c:v>0.41761999999999994</c:v>
                </c:pt>
                <c:pt idx="246">
                  <c:v>0.41801999999999984</c:v>
                </c:pt>
                <c:pt idx="247">
                  <c:v>0.41860999999999993</c:v>
                </c:pt>
                <c:pt idx="248">
                  <c:v>0.41928999999999994</c:v>
                </c:pt>
                <c:pt idx="249">
                  <c:v>0.42013000000000006</c:v>
                </c:pt>
                <c:pt idx="250">
                  <c:v>0.4212300000000001</c:v>
                </c:pt>
                <c:pt idx="251">
                  <c:v>0.42203000000000013</c:v>
                </c:pt>
                <c:pt idx="252">
                  <c:v>0.42305000000000015</c:v>
                </c:pt>
                <c:pt idx="253">
                  <c:v>0.42409000000000008</c:v>
                </c:pt>
                <c:pt idx="254">
                  <c:v>0.42509000000000002</c:v>
                </c:pt>
                <c:pt idx="255">
                  <c:v>0.42643000000000003</c:v>
                </c:pt>
                <c:pt idx="256">
                  <c:v>0.42735000000000006</c:v>
                </c:pt>
                <c:pt idx="257">
                  <c:v>0.42881000000000008</c:v>
                </c:pt>
                <c:pt idx="258">
                  <c:v>0.43037000000000009</c:v>
                </c:pt>
                <c:pt idx="259">
                  <c:v>0.43177000000000004</c:v>
                </c:pt>
                <c:pt idx="260">
                  <c:v>0.43351000000000006</c:v>
                </c:pt>
                <c:pt idx="261">
                  <c:v>0.43494000000000005</c:v>
                </c:pt>
                <c:pt idx="262">
                  <c:v>0.43641000000000013</c:v>
                </c:pt>
                <c:pt idx="263">
                  <c:v>0.43761000000000005</c:v>
                </c:pt>
                <c:pt idx="264">
                  <c:v>0.43898000000000004</c:v>
                </c:pt>
                <c:pt idx="265">
                  <c:v>0.44037000000000004</c:v>
                </c:pt>
                <c:pt idx="266">
                  <c:v>0.44214000000000003</c:v>
                </c:pt>
                <c:pt idx="267">
                  <c:v>0.44358000000000009</c:v>
                </c:pt>
                <c:pt idx="268">
                  <c:v>0.44498000000000004</c:v>
                </c:pt>
                <c:pt idx="269">
                  <c:v>0.44596000000000002</c:v>
                </c:pt>
                <c:pt idx="270">
                  <c:v>0.44733000000000006</c:v>
                </c:pt>
                <c:pt idx="271">
                  <c:v>0.44859000000000004</c:v>
                </c:pt>
                <c:pt idx="272">
                  <c:v>0.44979000000000008</c:v>
                </c:pt>
                <c:pt idx="273">
                  <c:v>0.45065000000000005</c:v>
                </c:pt>
                <c:pt idx="274">
                  <c:v>0.45151000000000002</c:v>
                </c:pt>
                <c:pt idx="275">
                  <c:v>0.45249</c:v>
                </c:pt>
                <c:pt idx="276">
                  <c:v>0.45291999999999999</c:v>
                </c:pt>
                <c:pt idx="277">
                  <c:v>0.45333000000000001</c:v>
                </c:pt>
                <c:pt idx="278">
                  <c:v>0.45356000000000002</c:v>
                </c:pt>
                <c:pt idx="279">
                  <c:v>0.4536</c:v>
                </c:pt>
                <c:pt idx="280">
                  <c:v>0.45368000000000003</c:v>
                </c:pt>
                <c:pt idx="281">
                  <c:v>0.45357999999999998</c:v>
                </c:pt>
                <c:pt idx="282">
                  <c:v>0.45373999999999998</c:v>
                </c:pt>
                <c:pt idx="283">
                  <c:v>0.45378000000000002</c:v>
                </c:pt>
                <c:pt idx="284">
                  <c:v>0.45327999999999996</c:v>
                </c:pt>
                <c:pt idx="285">
                  <c:v>0.45285999999999987</c:v>
                </c:pt>
                <c:pt idx="286">
                  <c:v>0.4524999999999999</c:v>
                </c:pt>
                <c:pt idx="287">
                  <c:v>0.45219999999999999</c:v>
                </c:pt>
                <c:pt idx="288">
                  <c:v>0.45212000000000008</c:v>
                </c:pt>
                <c:pt idx="289">
                  <c:v>0.45256000000000007</c:v>
                </c:pt>
                <c:pt idx="290">
                  <c:v>0.45291999999999999</c:v>
                </c:pt>
                <c:pt idx="291">
                  <c:v>0.45268000000000003</c:v>
                </c:pt>
                <c:pt idx="292">
                  <c:v>0.45238000000000006</c:v>
                </c:pt>
                <c:pt idx="293">
                  <c:v>0.45224000000000003</c:v>
                </c:pt>
                <c:pt idx="294">
                  <c:v>0.45198000000000005</c:v>
                </c:pt>
                <c:pt idx="295">
                  <c:v>0.45206000000000013</c:v>
                </c:pt>
                <c:pt idx="296">
                  <c:v>0.45190000000000013</c:v>
                </c:pt>
                <c:pt idx="297">
                  <c:v>0.45165000000000011</c:v>
                </c:pt>
                <c:pt idx="298">
                  <c:v>0.45157000000000008</c:v>
                </c:pt>
                <c:pt idx="299">
                  <c:v>0.45097000000000015</c:v>
                </c:pt>
                <c:pt idx="300">
                  <c:v>0.45069000000000015</c:v>
                </c:pt>
                <c:pt idx="301">
                  <c:v>0.45037000000000016</c:v>
                </c:pt>
                <c:pt idx="302">
                  <c:v>0.44995000000000007</c:v>
                </c:pt>
                <c:pt idx="303">
                  <c:v>0.44992999999999994</c:v>
                </c:pt>
                <c:pt idx="304">
                  <c:v>0.4489499999999999</c:v>
                </c:pt>
                <c:pt idx="305">
                  <c:v>0.44748999999999994</c:v>
                </c:pt>
                <c:pt idx="306">
                  <c:v>0.44662999999999992</c:v>
                </c:pt>
                <c:pt idx="307">
                  <c:v>0.44516999999999995</c:v>
                </c:pt>
                <c:pt idx="308">
                  <c:v>0.44351000000000002</c:v>
                </c:pt>
                <c:pt idx="309">
                  <c:v>0.44220999999999999</c:v>
                </c:pt>
                <c:pt idx="310">
                  <c:v>0.4405099999999999</c:v>
                </c:pt>
                <c:pt idx="311">
                  <c:v>0.43926999999999994</c:v>
                </c:pt>
                <c:pt idx="312">
                  <c:v>0.43780999999999998</c:v>
                </c:pt>
                <c:pt idx="313">
                  <c:v>0.43660999999999994</c:v>
                </c:pt>
                <c:pt idx="314">
                  <c:v>0.43519999999999998</c:v>
                </c:pt>
                <c:pt idx="315">
                  <c:v>0.43398999999999993</c:v>
                </c:pt>
                <c:pt idx="316">
                  <c:v>0.43293000000000004</c:v>
                </c:pt>
                <c:pt idx="317">
                  <c:v>0.43172000000000005</c:v>
                </c:pt>
                <c:pt idx="318">
                  <c:v>0.43042000000000002</c:v>
                </c:pt>
                <c:pt idx="319">
                  <c:v>0.42958000000000007</c:v>
                </c:pt>
                <c:pt idx="320">
                  <c:v>0.42829</c:v>
                </c:pt>
                <c:pt idx="321">
                  <c:v>0.42703000000000002</c:v>
                </c:pt>
                <c:pt idx="322">
                  <c:v>0.42607999999999996</c:v>
                </c:pt>
                <c:pt idx="323">
                  <c:v>0.42513999999999996</c:v>
                </c:pt>
                <c:pt idx="324">
                  <c:v>0.42427999999999988</c:v>
                </c:pt>
                <c:pt idx="325">
                  <c:v>0.4235799999999999</c:v>
                </c:pt>
                <c:pt idx="326">
                  <c:v>0.42300999999999994</c:v>
                </c:pt>
                <c:pt idx="327">
                  <c:v>0.42292999999999997</c:v>
                </c:pt>
                <c:pt idx="328">
                  <c:v>0.42302000000000001</c:v>
                </c:pt>
                <c:pt idx="329">
                  <c:v>0.42318</c:v>
                </c:pt>
                <c:pt idx="330">
                  <c:v>0.42330000000000001</c:v>
                </c:pt>
                <c:pt idx="331">
                  <c:v>0.42349999999999999</c:v>
                </c:pt>
                <c:pt idx="332">
                  <c:v>0.42358000000000007</c:v>
                </c:pt>
                <c:pt idx="333">
                  <c:v>0.42348000000000008</c:v>
                </c:pt>
                <c:pt idx="334">
                  <c:v>0.42378000000000005</c:v>
                </c:pt>
                <c:pt idx="335">
                  <c:v>0.42408000000000007</c:v>
                </c:pt>
                <c:pt idx="336">
                  <c:v>0.42434000000000011</c:v>
                </c:pt>
                <c:pt idx="337">
                  <c:v>0.42474000000000012</c:v>
                </c:pt>
                <c:pt idx="338">
                  <c:v>0.42464000000000007</c:v>
                </c:pt>
                <c:pt idx="339">
                  <c:v>0.42412</c:v>
                </c:pt>
                <c:pt idx="340">
                  <c:v>0.42368</c:v>
                </c:pt>
                <c:pt idx="341">
                  <c:v>0.4235799999999999</c:v>
                </c:pt>
                <c:pt idx="342">
                  <c:v>0.42385</c:v>
                </c:pt>
                <c:pt idx="343">
                  <c:v>0.42375000000000002</c:v>
                </c:pt>
                <c:pt idx="344">
                  <c:v>0.42400999999999994</c:v>
                </c:pt>
                <c:pt idx="345">
                  <c:v>0.42383000000000004</c:v>
                </c:pt>
                <c:pt idx="346">
                  <c:v>0.42412</c:v>
                </c:pt>
                <c:pt idx="347">
                  <c:v>0.42408000000000001</c:v>
                </c:pt>
                <c:pt idx="348">
                  <c:v>0.42418000000000006</c:v>
                </c:pt>
                <c:pt idx="349">
                  <c:v>0.42449999999999993</c:v>
                </c:pt>
                <c:pt idx="350">
                  <c:v>0.42421999999999999</c:v>
                </c:pt>
                <c:pt idx="351">
                  <c:v>0.42436000000000001</c:v>
                </c:pt>
                <c:pt idx="352">
                  <c:v>0.42444000000000004</c:v>
                </c:pt>
                <c:pt idx="353">
                  <c:v>0.42404000000000003</c:v>
                </c:pt>
                <c:pt idx="354">
                  <c:v>0.42466000000000004</c:v>
                </c:pt>
                <c:pt idx="355">
                  <c:v>0.4255199999999999</c:v>
                </c:pt>
                <c:pt idx="356">
                  <c:v>0.42657999999999996</c:v>
                </c:pt>
                <c:pt idx="357">
                  <c:v>0.42713999999999991</c:v>
                </c:pt>
                <c:pt idx="358">
                  <c:v>0.4275799999999999</c:v>
                </c:pt>
                <c:pt idx="359">
                  <c:v>0.4281299999999999</c:v>
                </c:pt>
                <c:pt idx="360">
                  <c:v>0.42880999999999991</c:v>
                </c:pt>
                <c:pt idx="361">
                  <c:v>0.42876999999999993</c:v>
                </c:pt>
                <c:pt idx="362">
                  <c:v>0.42887000000000003</c:v>
                </c:pt>
                <c:pt idx="363">
                  <c:v>0.42920999999999998</c:v>
                </c:pt>
                <c:pt idx="364">
                  <c:v>0.42980999999999997</c:v>
                </c:pt>
                <c:pt idx="365">
                  <c:v>0.42980999999999997</c:v>
                </c:pt>
                <c:pt idx="366">
                  <c:v>0.43001999999999996</c:v>
                </c:pt>
                <c:pt idx="367">
                  <c:v>0.43029999999999996</c:v>
                </c:pt>
                <c:pt idx="368">
                  <c:v>0.43035999999999996</c:v>
                </c:pt>
                <c:pt idx="369">
                  <c:v>0.43031999999999998</c:v>
                </c:pt>
                <c:pt idx="370">
                  <c:v>0.43036999999999997</c:v>
                </c:pt>
                <c:pt idx="371">
                  <c:v>0.43030999999999997</c:v>
                </c:pt>
                <c:pt idx="372">
                  <c:v>0.43014000000000002</c:v>
                </c:pt>
                <c:pt idx="373">
                  <c:v>0.43013999999999997</c:v>
                </c:pt>
                <c:pt idx="374">
                  <c:v>0.43003999999999998</c:v>
                </c:pt>
                <c:pt idx="375">
                  <c:v>0.43028000000000005</c:v>
                </c:pt>
                <c:pt idx="376">
                  <c:v>0.43038999999999999</c:v>
                </c:pt>
                <c:pt idx="377">
                  <c:v>0.43017000000000005</c:v>
                </c:pt>
                <c:pt idx="378">
                  <c:v>0.42996999999999991</c:v>
                </c:pt>
                <c:pt idx="379">
                  <c:v>0.42992999999999992</c:v>
                </c:pt>
                <c:pt idx="380">
                  <c:v>0.42974999999999997</c:v>
                </c:pt>
                <c:pt idx="381">
                  <c:v>0.42950999999999995</c:v>
                </c:pt>
                <c:pt idx="382">
                  <c:v>0.42946999999999991</c:v>
                </c:pt>
                <c:pt idx="383">
                  <c:v>0.42960999999999994</c:v>
                </c:pt>
                <c:pt idx="384">
                  <c:v>0.43000999999999984</c:v>
                </c:pt>
                <c:pt idx="385">
                  <c:v>0.43018999999999985</c:v>
                </c:pt>
                <c:pt idx="386">
                  <c:v>0.43018999999999991</c:v>
                </c:pt>
                <c:pt idx="387">
                  <c:v>0.43032999999999988</c:v>
                </c:pt>
                <c:pt idx="388">
                  <c:v>0.43074999999999991</c:v>
                </c:pt>
                <c:pt idx="389">
                  <c:v>0.43107999999999991</c:v>
                </c:pt>
                <c:pt idx="390">
                  <c:v>0.43119999999999992</c:v>
                </c:pt>
                <c:pt idx="391">
                  <c:v>0.4311799999999999</c:v>
                </c:pt>
                <c:pt idx="392">
                  <c:v>0.43110999999999988</c:v>
                </c:pt>
                <c:pt idx="393">
                  <c:v>0.43120999999999987</c:v>
                </c:pt>
                <c:pt idx="394">
                  <c:v>0.43102999999999997</c:v>
                </c:pt>
                <c:pt idx="395">
                  <c:v>0.43110999999999988</c:v>
                </c:pt>
                <c:pt idx="396">
                  <c:v>0.43117999999999995</c:v>
                </c:pt>
                <c:pt idx="397">
                  <c:v>0.43153999999999998</c:v>
                </c:pt>
                <c:pt idx="398">
                  <c:v>0.43168999999999996</c:v>
                </c:pt>
                <c:pt idx="399">
                  <c:v>0.43179000000000001</c:v>
                </c:pt>
                <c:pt idx="400">
                  <c:v>0.43207000000000001</c:v>
                </c:pt>
                <c:pt idx="401">
                  <c:v>0.4322899999999999</c:v>
                </c:pt>
                <c:pt idx="402">
                  <c:v>0.43233999999999995</c:v>
                </c:pt>
                <c:pt idx="403">
                  <c:v>0.43239000000000005</c:v>
                </c:pt>
                <c:pt idx="404">
                  <c:v>0.4327700000000001</c:v>
                </c:pt>
                <c:pt idx="405">
                  <c:v>0.43321000000000009</c:v>
                </c:pt>
                <c:pt idx="406">
                  <c:v>0.43330000000000007</c:v>
                </c:pt>
                <c:pt idx="407">
                  <c:v>0.43390000000000006</c:v>
                </c:pt>
                <c:pt idx="408">
                  <c:v>0.43464000000000014</c:v>
                </c:pt>
                <c:pt idx="409">
                  <c:v>0.43559000000000003</c:v>
                </c:pt>
                <c:pt idx="410">
                  <c:v>0.43603000000000008</c:v>
                </c:pt>
                <c:pt idx="411">
                  <c:v>0.43690000000000007</c:v>
                </c:pt>
                <c:pt idx="412">
                  <c:v>0.43772000000000005</c:v>
                </c:pt>
                <c:pt idx="413">
                  <c:v>0.43840000000000001</c:v>
                </c:pt>
                <c:pt idx="414">
                  <c:v>0.43867999999999996</c:v>
                </c:pt>
                <c:pt idx="415">
                  <c:v>0.43941999999999998</c:v>
                </c:pt>
                <c:pt idx="416">
                  <c:v>0.43990000000000001</c:v>
                </c:pt>
                <c:pt idx="417">
                  <c:v>0.44036000000000003</c:v>
                </c:pt>
                <c:pt idx="418">
                  <c:v>0.44104000000000004</c:v>
                </c:pt>
                <c:pt idx="419">
                  <c:v>0.44207000000000013</c:v>
                </c:pt>
                <c:pt idx="420">
                  <c:v>0.44310000000000016</c:v>
                </c:pt>
                <c:pt idx="421">
                  <c:v>0.44416000000000017</c:v>
                </c:pt>
                <c:pt idx="422">
                  <c:v>0.44544000000000017</c:v>
                </c:pt>
                <c:pt idx="423">
                  <c:v>0.44618000000000019</c:v>
                </c:pt>
                <c:pt idx="424">
                  <c:v>0.44642000000000015</c:v>
                </c:pt>
                <c:pt idx="425">
                  <c:v>0.44642000000000015</c:v>
                </c:pt>
                <c:pt idx="426">
                  <c:v>0.44689000000000029</c:v>
                </c:pt>
                <c:pt idx="427">
                  <c:v>0.4471900000000002</c:v>
                </c:pt>
                <c:pt idx="428">
                  <c:v>0.44749000000000022</c:v>
                </c:pt>
                <c:pt idx="429">
                  <c:v>0.44783000000000017</c:v>
                </c:pt>
                <c:pt idx="430">
                  <c:v>0.44867000000000012</c:v>
                </c:pt>
                <c:pt idx="431">
                  <c:v>0.4493100000000001</c:v>
                </c:pt>
                <c:pt idx="432">
                  <c:v>0.45004000000000005</c:v>
                </c:pt>
                <c:pt idx="433">
                  <c:v>0.45078000000000013</c:v>
                </c:pt>
                <c:pt idx="434">
                  <c:v>0.45108000000000004</c:v>
                </c:pt>
                <c:pt idx="435">
                  <c:v>0.45164000000000004</c:v>
                </c:pt>
                <c:pt idx="436">
                  <c:v>0.45291999999999999</c:v>
                </c:pt>
                <c:pt idx="437">
                  <c:v>0.45374000000000003</c:v>
                </c:pt>
                <c:pt idx="438">
                  <c:v>0.45474000000000003</c:v>
                </c:pt>
                <c:pt idx="439">
                  <c:v>0.45609</c:v>
                </c:pt>
                <c:pt idx="440">
                  <c:v>0.45710999999999996</c:v>
                </c:pt>
                <c:pt idx="441">
                  <c:v>0.45838999999999991</c:v>
                </c:pt>
                <c:pt idx="442">
                  <c:v>0.45960999999999991</c:v>
                </c:pt>
                <c:pt idx="443">
                  <c:v>0.46166999999999997</c:v>
                </c:pt>
                <c:pt idx="444">
                  <c:v>0.46313000000000004</c:v>
                </c:pt>
                <c:pt idx="445">
                  <c:v>0.46452999999999994</c:v>
                </c:pt>
                <c:pt idx="446">
                  <c:v>0.46612999999999999</c:v>
                </c:pt>
                <c:pt idx="447">
                  <c:v>0.46722999999999998</c:v>
                </c:pt>
                <c:pt idx="448">
                  <c:v>0.46838000000000002</c:v>
                </c:pt>
                <c:pt idx="449">
                  <c:v>0.46961999999999998</c:v>
                </c:pt>
                <c:pt idx="450">
                  <c:v>0.47041999999999995</c:v>
                </c:pt>
                <c:pt idx="451">
                  <c:v>0.47109999999999991</c:v>
                </c:pt>
                <c:pt idx="452">
                  <c:v>0.47184999999999994</c:v>
                </c:pt>
                <c:pt idx="453">
                  <c:v>0.4725399999999999</c:v>
                </c:pt>
                <c:pt idx="454">
                  <c:v>0.47263999999999989</c:v>
                </c:pt>
                <c:pt idx="455">
                  <c:v>0.47273999999999988</c:v>
                </c:pt>
                <c:pt idx="456">
                  <c:v>0.4729199999999999</c:v>
                </c:pt>
                <c:pt idx="457">
                  <c:v>0.47298999999999991</c:v>
                </c:pt>
                <c:pt idx="458">
                  <c:v>0.47300999999999993</c:v>
                </c:pt>
                <c:pt idx="459">
                  <c:v>0.47270999999999985</c:v>
                </c:pt>
                <c:pt idx="460">
                  <c:v>0.47285999999999978</c:v>
                </c:pt>
                <c:pt idx="461">
                  <c:v>0.47318999999999983</c:v>
                </c:pt>
                <c:pt idx="462">
                  <c:v>0.47317999999999993</c:v>
                </c:pt>
                <c:pt idx="463">
                  <c:v>0.47315999999999986</c:v>
                </c:pt>
                <c:pt idx="464">
                  <c:v>0.47357999999999983</c:v>
                </c:pt>
                <c:pt idx="465">
                  <c:v>0.47389999999999988</c:v>
                </c:pt>
                <c:pt idx="466">
                  <c:v>0.47413999999999989</c:v>
                </c:pt>
                <c:pt idx="467">
                  <c:v>0.47443999999999981</c:v>
                </c:pt>
                <c:pt idx="468">
                  <c:v>0.47499999999999987</c:v>
                </c:pt>
                <c:pt idx="469">
                  <c:v>0.47502999999999995</c:v>
                </c:pt>
                <c:pt idx="470">
                  <c:v>0.47528999999999988</c:v>
                </c:pt>
                <c:pt idx="471">
                  <c:v>0.47554999999999992</c:v>
                </c:pt>
                <c:pt idx="472">
                  <c:v>0.47538999999999992</c:v>
                </c:pt>
                <c:pt idx="473">
                  <c:v>0.47606999999999994</c:v>
                </c:pt>
                <c:pt idx="474">
                  <c:v>0.47690999999999989</c:v>
                </c:pt>
                <c:pt idx="475">
                  <c:v>0.47754999999999997</c:v>
                </c:pt>
                <c:pt idx="476">
                  <c:v>0.47755999999999993</c:v>
                </c:pt>
                <c:pt idx="477">
                  <c:v>0.47787999999999997</c:v>
                </c:pt>
                <c:pt idx="478">
                  <c:v>0.47826000000000007</c:v>
                </c:pt>
                <c:pt idx="479">
                  <c:v>0.47859999999999997</c:v>
                </c:pt>
                <c:pt idx="480">
                  <c:v>0.4786200000000001</c:v>
                </c:pt>
                <c:pt idx="481">
                  <c:v>0.47862000000000005</c:v>
                </c:pt>
                <c:pt idx="482">
                  <c:v>0.47872000000000009</c:v>
                </c:pt>
                <c:pt idx="483">
                  <c:v>0.47896000000000016</c:v>
                </c:pt>
                <c:pt idx="484">
                  <c:v>0.47913000000000011</c:v>
                </c:pt>
                <c:pt idx="485">
                  <c:v>0.47932000000000019</c:v>
                </c:pt>
                <c:pt idx="486">
                  <c:v>0.47883000000000014</c:v>
                </c:pt>
                <c:pt idx="487">
                  <c:v>0.47847000000000017</c:v>
                </c:pt>
                <c:pt idx="488">
                  <c:v>0.47806000000000021</c:v>
                </c:pt>
                <c:pt idx="489">
                  <c:v>0.4775000000000002</c:v>
                </c:pt>
                <c:pt idx="490">
                  <c:v>0.47719000000000017</c:v>
                </c:pt>
                <c:pt idx="491">
                  <c:v>0.47703000000000018</c:v>
                </c:pt>
                <c:pt idx="492">
                  <c:v>0.47679000000000016</c:v>
                </c:pt>
                <c:pt idx="493">
                  <c:v>0.47595000000000015</c:v>
                </c:pt>
                <c:pt idx="494">
                  <c:v>0.47559000000000018</c:v>
                </c:pt>
                <c:pt idx="495">
                  <c:v>0.4752300000000001</c:v>
                </c:pt>
                <c:pt idx="496">
                  <c:v>0.47456000000000004</c:v>
                </c:pt>
                <c:pt idx="497">
                  <c:v>0.47428000000000009</c:v>
                </c:pt>
                <c:pt idx="498">
                  <c:v>0.47402000000000011</c:v>
                </c:pt>
                <c:pt idx="499">
                  <c:v>0.47378000000000009</c:v>
                </c:pt>
                <c:pt idx="500">
                  <c:v>0.47387999999999997</c:v>
                </c:pt>
                <c:pt idx="501">
                  <c:v>0.47403999999999996</c:v>
                </c:pt>
                <c:pt idx="502">
                  <c:v>0.47426000000000001</c:v>
                </c:pt>
                <c:pt idx="503">
                  <c:v>0.47466000000000003</c:v>
                </c:pt>
                <c:pt idx="504">
                  <c:v>0.4753099999999999</c:v>
                </c:pt>
                <c:pt idx="505">
                  <c:v>0.47627000000000003</c:v>
                </c:pt>
                <c:pt idx="506">
                  <c:v>0.47671999999999998</c:v>
                </c:pt>
                <c:pt idx="507">
                  <c:v>0.47748999999999986</c:v>
                </c:pt>
                <c:pt idx="508">
                  <c:v>0.47840999999999978</c:v>
                </c:pt>
                <c:pt idx="509">
                  <c:v>0.47926999999999997</c:v>
                </c:pt>
                <c:pt idx="510">
                  <c:v>0.47993999999999987</c:v>
                </c:pt>
                <c:pt idx="511">
                  <c:v>0.48035999999999979</c:v>
                </c:pt>
                <c:pt idx="512">
                  <c:v>0.4811499999999998</c:v>
                </c:pt>
                <c:pt idx="513">
                  <c:v>0.48174999999999973</c:v>
                </c:pt>
                <c:pt idx="514">
                  <c:v>0.48214999999999991</c:v>
                </c:pt>
                <c:pt idx="515">
                  <c:v>0.48262999999999984</c:v>
                </c:pt>
                <c:pt idx="516">
                  <c:v>0.4831899999999999</c:v>
                </c:pt>
                <c:pt idx="517">
                  <c:v>0.48368999999999979</c:v>
                </c:pt>
                <c:pt idx="518">
                  <c:v>0.48402999999999985</c:v>
                </c:pt>
                <c:pt idx="519">
                  <c:v>0.48462999999999978</c:v>
                </c:pt>
                <c:pt idx="520">
                  <c:v>0.48492999999999981</c:v>
                </c:pt>
                <c:pt idx="521">
                  <c:v>0.48532999999999987</c:v>
                </c:pt>
                <c:pt idx="522">
                  <c:v>0.48612999999999984</c:v>
                </c:pt>
              </c:numCache>
            </c:numRef>
          </c:val>
          <c:smooth val="0"/>
          <c:extLst>
            <c:ext xmlns:c16="http://schemas.microsoft.com/office/drawing/2014/chart" uri="{C3380CC4-5D6E-409C-BE32-E72D297353CC}">
              <c16:uniqueId val="{00000002-7CC1-49EC-BBD4-659599707F5D}"/>
            </c:ext>
          </c:extLst>
        </c:ser>
        <c:ser>
          <c:idx val="3"/>
          <c:order val="3"/>
          <c:tx>
            <c:strRef>
              <c:f>'Topps Tiles Data'!$G$5</c:f>
              <c:strCache>
                <c:ptCount val="1"/>
                <c:pt idx="0">
                  <c:v>200 Day MA</c:v>
                </c:pt>
              </c:strCache>
            </c:strRef>
          </c:tx>
          <c:spPr>
            <a:ln w="12700">
              <a:solidFill>
                <a:srgbClr val="000080"/>
              </a:solidFill>
              <a:prstDash val="solid"/>
            </a:ln>
          </c:spPr>
          <c:marker>
            <c:symbol val="none"/>
          </c:marker>
          <c:cat>
            <c:numRef>
              <c:f>'Topps Tile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opps Tiles Data'!$G$6:$G$528</c:f>
              <c:numCache>
                <c:formatCode>#,##0.00</c:formatCode>
                <c:ptCount val="523"/>
                <c:pt idx="0">
                  <c:v>0.35564750000000017</c:v>
                </c:pt>
                <c:pt idx="1">
                  <c:v>0.35523750000000015</c:v>
                </c:pt>
                <c:pt idx="2">
                  <c:v>0.35498750000000018</c:v>
                </c:pt>
                <c:pt idx="3">
                  <c:v>0.35487750000000018</c:v>
                </c:pt>
                <c:pt idx="4">
                  <c:v>0.35467750000000015</c:v>
                </c:pt>
                <c:pt idx="5">
                  <c:v>0.35456750000000015</c:v>
                </c:pt>
                <c:pt idx="6">
                  <c:v>0.35450750000000014</c:v>
                </c:pt>
                <c:pt idx="7">
                  <c:v>0.3544000000000001</c:v>
                </c:pt>
                <c:pt idx="8">
                  <c:v>0.35435</c:v>
                </c:pt>
                <c:pt idx="9">
                  <c:v>0.35431000000000007</c:v>
                </c:pt>
                <c:pt idx="10">
                  <c:v>0.35416000000000003</c:v>
                </c:pt>
                <c:pt idx="11">
                  <c:v>0.35398000000000002</c:v>
                </c:pt>
                <c:pt idx="12">
                  <c:v>0.35380500000000004</c:v>
                </c:pt>
                <c:pt idx="13">
                  <c:v>0.35350500000000001</c:v>
                </c:pt>
                <c:pt idx="14">
                  <c:v>0.35332250000000004</c:v>
                </c:pt>
                <c:pt idx="15">
                  <c:v>0.35317250000000011</c:v>
                </c:pt>
                <c:pt idx="16">
                  <c:v>0.35308749999999994</c:v>
                </c:pt>
                <c:pt idx="17">
                  <c:v>0.3531125</c:v>
                </c:pt>
                <c:pt idx="18">
                  <c:v>0.35311500000000001</c:v>
                </c:pt>
                <c:pt idx="19">
                  <c:v>0.35316000000000008</c:v>
                </c:pt>
                <c:pt idx="20">
                  <c:v>0.3531625000000001</c:v>
                </c:pt>
                <c:pt idx="21">
                  <c:v>0.35316750000000008</c:v>
                </c:pt>
                <c:pt idx="22">
                  <c:v>0.35319250000000002</c:v>
                </c:pt>
                <c:pt idx="23">
                  <c:v>0.35318250000000007</c:v>
                </c:pt>
                <c:pt idx="24">
                  <c:v>0.3531125</c:v>
                </c:pt>
                <c:pt idx="25">
                  <c:v>0.35315750000000007</c:v>
                </c:pt>
                <c:pt idx="26">
                  <c:v>0.3531725</c:v>
                </c:pt>
                <c:pt idx="27">
                  <c:v>0.35325250000000002</c:v>
                </c:pt>
                <c:pt idx="28">
                  <c:v>0.35335250000000001</c:v>
                </c:pt>
                <c:pt idx="29">
                  <c:v>0.35352749999999994</c:v>
                </c:pt>
                <c:pt idx="30">
                  <c:v>0.35365749999999996</c:v>
                </c:pt>
                <c:pt idx="31">
                  <c:v>0.35382249999999993</c:v>
                </c:pt>
                <c:pt idx="32">
                  <c:v>0.35392749999999995</c:v>
                </c:pt>
                <c:pt idx="33">
                  <c:v>0.35410249999999982</c:v>
                </c:pt>
                <c:pt idx="34">
                  <c:v>0.35424749999999983</c:v>
                </c:pt>
                <c:pt idx="35">
                  <c:v>0.35443249999999987</c:v>
                </c:pt>
                <c:pt idx="36">
                  <c:v>0.35453249999999981</c:v>
                </c:pt>
                <c:pt idx="37">
                  <c:v>0.3547074999999999</c:v>
                </c:pt>
                <c:pt idx="38">
                  <c:v>0.35489749999999987</c:v>
                </c:pt>
                <c:pt idx="39">
                  <c:v>0.35483749999999981</c:v>
                </c:pt>
                <c:pt idx="40">
                  <c:v>0.35488749999999991</c:v>
                </c:pt>
                <c:pt idx="41">
                  <c:v>0.35492749999999984</c:v>
                </c:pt>
                <c:pt idx="42">
                  <c:v>0.35503749999999995</c:v>
                </c:pt>
                <c:pt idx="43">
                  <c:v>0.35516750000000002</c:v>
                </c:pt>
                <c:pt idx="44">
                  <c:v>0.35530250000000008</c:v>
                </c:pt>
                <c:pt idx="45">
                  <c:v>0.35559750000000007</c:v>
                </c:pt>
                <c:pt idx="46">
                  <c:v>0.35594500000000001</c:v>
                </c:pt>
                <c:pt idx="47">
                  <c:v>0.35629500000000003</c:v>
                </c:pt>
                <c:pt idx="48">
                  <c:v>0.35649500000000012</c:v>
                </c:pt>
                <c:pt idx="49">
                  <c:v>0.35680500000000004</c:v>
                </c:pt>
                <c:pt idx="50">
                  <c:v>0.35708000000000006</c:v>
                </c:pt>
                <c:pt idx="51">
                  <c:v>0.35731500000000005</c:v>
                </c:pt>
                <c:pt idx="52">
                  <c:v>0.35759000000000007</c:v>
                </c:pt>
                <c:pt idx="53">
                  <c:v>0.35787000000000013</c:v>
                </c:pt>
                <c:pt idx="54">
                  <c:v>0.35813000000000017</c:v>
                </c:pt>
                <c:pt idx="55">
                  <c:v>0.35831000000000018</c:v>
                </c:pt>
                <c:pt idx="56">
                  <c:v>0.35849500000000012</c:v>
                </c:pt>
                <c:pt idx="57">
                  <c:v>0.3586700000000001</c:v>
                </c:pt>
                <c:pt idx="58">
                  <c:v>0.35881000000000013</c:v>
                </c:pt>
                <c:pt idx="59">
                  <c:v>0.35896000000000017</c:v>
                </c:pt>
                <c:pt idx="60">
                  <c:v>0.35911500000000013</c:v>
                </c:pt>
                <c:pt idx="61">
                  <c:v>0.35929250000000018</c:v>
                </c:pt>
                <c:pt idx="62">
                  <c:v>0.35952000000000012</c:v>
                </c:pt>
                <c:pt idx="63">
                  <c:v>0.35973000000000005</c:v>
                </c:pt>
                <c:pt idx="64">
                  <c:v>0.35994000000000009</c:v>
                </c:pt>
                <c:pt idx="65">
                  <c:v>0.36013250000000008</c:v>
                </c:pt>
                <c:pt idx="66">
                  <c:v>0.36023750000000015</c:v>
                </c:pt>
                <c:pt idx="67">
                  <c:v>0.36040500000000009</c:v>
                </c:pt>
                <c:pt idx="68">
                  <c:v>0.36066000000000004</c:v>
                </c:pt>
                <c:pt idx="69">
                  <c:v>0.36090000000000005</c:v>
                </c:pt>
                <c:pt idx="70">
                  <c:v>0.36119000000000007</c:v>
                </c:pt>
                <c:pt idx="71">
                  <c:v>0.3614750000000001</c:v>
                </c:pt>
                <c:pt idx="72">
                  <c:v>0.36172500000000007</c:v>
                </c:pt>
                <c:pt idx="73">
                  <c:v>0.3620600000000001</c:v>
                </c:pt>
                <c:pt idx="74">
                  <c:v>0.36248500000000006</c:v>
                </c:pt>
                <c:pt idx="75">
                  <c:v>0.36278500000000008</c:v>
                </c:pt>
                <c:pt idx="76">
                  <c:v>0.36318499999999998</c:v>
                </c:pt>
                <c:pt idx="77">
                  <c:v>0.36351750000000005</c:v>
                </c:pt>
                <c:pt idx="78">
                  <c:v>0.36380249999999997</c:v>
                </c:pt>
                <c:pt idx="79">
                  <c:v>0.36406500000000008</c:v>
                </c:pt>
                <c:pt idx="80">
                  <c:v>0.36434000000000005</c:v>
                </c:pt>
                <c:pt idx="81">
                  <c:v>0.36465500000000006</c:v>
                </c:pt>
                <c:pt idx="82">
                  <c:v>0.36484500000000003</c:v>
                </c:pt>
                <c:pt idx="83">
                  <c:v>0.36508000000000002</c:v>
                </c:pt>
                <c:pt idx="84">
                  <c:v>0.36536500000000005</c:v>
                </c:pt>
                <c:pt idx="85">
                  <c:v>0.36576000000000003</c:v>
                </c:pt>
                <c:pt idx="86">
                  <c:v>0.36620999999999992</c:v>
                </c:pt>
                <c:pt idx="87">
                  <c:v>0.36657499999999993</c:v>
                </c:pt>
                <c:pt idx="88">
                  <c:v>0.36690499999999993</c:v>
                </c:pt>
                <c:pt idx="89">
                  <c:v>0.36713499999999999</c:v>
                </c:pt>
                <c:pt idx="90">
                  <c:v>0.36743999999999999</c:v>
                </c:pt>
                <c:pt idx="91">
                  <c:v>0.36776749999999991</c:v>
                </c:pt>
                <c:pt idx="92">
                  <c:v>0.36803249999999993</c:v>
                </c:pt>
                <c:pt idx="93">
                  <c:v>0.36834249999999991</c:v>
                </c:pt>
                <c:pt idx="94">
                  <c:v>0.3686124999999999</c:v>
                </c:pt>
                <c:pt idx="95">
                  <c:v>0.36889749999999993</c:v>
                </c:pt>
                <c:pt idx="96">
                  <c:v>0.36919749999999996</c:v>
                </c:pt>
                <c:pt idx="97">
                  <c:v>0.36959500000000001</c:v>
                </c:pt>
                <c:pt idx="98">
                  <c:v>0.36983749999999993</c:v>
                </c:pt>
                <c:pt idx="99">
                  <c:v>0.3701374999999999</c:v>
                </c:pt>
                <c:pt idx="100">
                  <c:v>0.37048749999999991</c:v>
                </c:pt>
                <c:pt idx="101">
                  <c:v>0.37076749999999992</c:v>
                </c:pt>
                <c:pt idx="102">
                  <c:v>0.37104249999999989</c:v>
                </c:pt>
                <c:pt idx="103">
                  <c:v>0.37141249999999976</c:v>
                </c:pt>
                <c:pt idx="104">
                  <c:v>0.37172749999999988</c:v>
                </c:pt>
                <c:pt idx="105">
                  <c:v>0.37214249999999988</c:v>
                </c:pt>
                <c:pt idx="106">
                  <c:v>0.37245249999999985</c:v>
                </c:pt>
                <c:pt idx="107">
                  <c:v>0.3728424999999998</c:v>
                </c:pt>
                <c:pt idx="108">
                  <c:v>0.37335249999999981</c:v>
                </c:pt>
                <c:pt idx="109">
                  <c:v>0.37394749999999982</c:v>
                </c:pt>
                <c:pt idx="110">
                  <c:v>0.37460249999999973</c:v>
                </c:pt>
                <c:pt idx="111">
                  <c:v>0.37523749999999972</c:v>
                </c:pt>
                <c:pt idx="112">
                  <c:v>0.37586749999999969</c:v>
                </c:pt>
                <c:pt idx="113">
                  <c:v>0.37642249999999966</c:v>
                </c:pt>
                <c:pt idx="114">
                  <c:v>0.37698999999999971</c:v>
                </c:pt>
                <c:pt idx="115">
                  <c:v>0.37752249999999976</c:v>
                </c:pt>
                <c:pt idx="116">
                  <c:v>0.37802999999999976</c:v>
                </c:pt>
                <c:pt idx="117">
                  <c:v>0.37855249999999979</c:v>
                </c:pt>
                <c:pt idx="118">
                  <c:v>0.37909749999999981</c:v>
                </c:pt>
                <c:pt idx="119">
                  <c:v>0.37956249999999975</c:v>
                </c:pt>
                <c:pt idx="120">
                  <c:v>0.38008499999999984</c:v>
                </c:pt>
                <c:pt idx="121">
                  <c:v>0.3806299999999998</c:v>
                </c:pt>
                <c:pt idx="122">
                  <c:v>0.38112249999999975</c:v>
                </c:pt>
                <c:pt idx="123">
                  <c:v>0.38169749999999975</c:v>
                </c:pt>
                <c:pt idx="124">
                  <c:v>0.38238749999999982</c:v>
                </c:pt>
                <c:pt idx="125">
                  <c:v>0.38299249999999979</c:v>
                </c:pt>
                <c:pt idx="126">
                  <c:v>0.38347499999999984</c:v>
                </c:pt>
                <c:pt idx="127">
                  <c:v>0.38385499999999978</c:v>
                </c:pt>
                <c:pt idx="128">
                  <c:v>0.38426249999999984</c:v>
                </c:pt>
                <c:pt idx="129">
                  <c:v>0.38455749999999972</c:v>
                </c:pt>
                <c:pt idx="130">
                  <c:v>0.38478249999999986</c:v>
                </c:pt>
                <c:pt idx="131">
                  <c:v>0.38496249999999987</c:v>
                </c:pt>
                <c:pt idx="132">
                  <c:v>0.38518249999999987</c:v>
                </c:pt>
                <c:pt idx="133">
                  <c:v>0.38544749999999994</c:v>
                </c:pt>
                <c:pt idx="134">
                  <c:v>0.38565749999999993</c:v>
                </c:pt>
                <c:pt idx="135">
                  <c:v>0.38584750000000001</c:v>
                </c:pt>
                <c:pt idx="136">
                  <c:v>0.3860325</c:v>
                </c:pt>
                <c:pt idx="137">
                  <c:v>0.38620750000000004</c:v>
                </c:pt>
                <c:pt idx="138">
                  <c:v>0.38647750000000003</c:v>
                </c:pt>
                <c:pt idx="139">
                  <c:v>0.38702750000000002</c:v>
                </c:pt>
                <c:pt idx="140">
                  <c:v>0.38764749999999998</c:v>
                </c:pt>
                <c:pt idx="141">
                  <c:v>0.38818250000000004</c:v>
                </c:pt>
                <c:pt idx="142">
                  <c:v>0.38860750000000005</c:v>
                </c:pt>
                <c:pt idx="143">
                  <c:v>0.3890725000000001</c:v>
                </c:pt>
                <c:pt idx="144">
                  <c:v>0.38950750000000012</c:v>
                </c:pt>
                <c:pt idx="145">
                  <c:v>0.39000250000000009</c:v>
                </c:pt>
                <c:pt idx="146">
                  <c:v>0.39041250000000005</c:v>
                </c:pt>
                <c:pt idx="147">
                  <c:v>0.39086750000000009</c:v>
                </c:pt>
                <c:pt idx="148">
                  <c:v>0.39138750000000011</c:v>
                </c:pt>
                <c:pt idx="149">
                  <c:v>0.3918525000000001</c:v>
                </c:pt>
                <c:pt idx="150">
                  <c:v>0.3924625000000001</c:v>
                </c:pt>
                <c:pt idx="151">
                  <c:v>0.39301750000000013</c:v>
                </c:pt>
                <c:pt idx="152">
                  <c:v>0.39358750000000015</c:v>
                </c:pt>
                <c:pt idx="153">
                  <c:v>0.39422750000000018</c:v>
                </c:pt>
                <c:pt idx="154">
                  <c:v>0.39467750000000018</c:v>
                </c:pt>
                <c:pt idx="155">
                  <c:v>0.3950525000000002</c:v>
                </c:pt>
                <c:pt idx="156">
                  <c:v>0.39546250000000022</c:v>
                </c:pt>
                <c:pt idx="157">
                  <c:v>0.39576250000000024</c:v>
                </c:pt>
                <c:pt idx="158">
                  <c:v>0.39606750000000018</c:v>
                </c:pt>
                <c:pt idx="159">
                  <c:v>0.39641750000000014</c:v>
                </c:pt>
                <c:pt idx="160">
                  <c:v>0.39682500000000021</c:v>
                </c:pt>
                <c:pt idx="161">
                  <c:v>0.39731000000000016</c:v>
                </c:pt>
                <c:pt idx="162">
                  <c:v>0.3977500000000001</c:v>
                </c:pt>
                <c:pt idx="163">
                  <c:v>0.39823250000000016</c:v>
                </c:pt>
                <c:pt idx="164">
                  <c:v>0.39869250000000017</c:v>
                </c:pt>
                <c:pt idx="165">
                  <c:v>0.39921750000000017</c:v>
                </c:pt>
                <c:pt idx="166">
                  <c:v>0.39975500000000019</c:v>
                </c:pt>
                <c:pt idx="167">
                  <c:v>0.40028000000000019</c:v>
                </c:pt>
                <c:pt idx="168">
                  <c:v>0.40071500000000021</c:v>
                </c:pt>
                <c:pt idx="169">
                  <c:v>0.40122000000000019</c:v>
                </c:pt>
                <c:pt idx="170">
                  <c:v>0.40158000000000021</c:v>
                </c:pt>
                <c:pt idx="171">
                  <c:v>0.40201500000000023</c:v>
                </c:pt>
                <c:pt idx="172">
                  <c:v>0.40248750000000022</c:v>
                </c:pt>
                <c:pt idx="173">
                  <c:v>0.40290750000000025</c:v>
                </c:pt>
                <c:pt idx="174">
                  <c:v>0.40351250000000016</c:v>
                </c:pt>
                <c:pt idx="175">
                  <c:v>0.40409750000000016</c:v>
                </c:pt>
                <c:pt idx="176">
                  <c:v>0.40467750000000008</c:v>
                </c:pt>
                <c:pt idx="177">
                  <c:v>0.4053325000000001</c:v>
                </c:pt>
                <c:pt idx="178">
                  <c:v>0.40590750000000009</c:v>
                </c:pt>
                <c:pt idx="179">
                  <c:v>0.40646250000000012</c:v>
                </c:pt>
                <c:pt idx="180">
                  <c:v>0.40710250000000003</c:v>
                </c:pt>
                <c:pt idx="181">
                  <c:v>0.40772750000000002</c:v>
                </c:pt>
                <c:pt idx="182">
                  <c:v>0.40833750000000002</c:v>
                </c:pt>
                <c:pt idx="183">
                  <c:v>0.40886750000000005</c:v>
                </c:pt>
                <c:pt idx="184">
                  <c:v>0.40940250000000011</c:v>
                </c:pt>
                <c:pt idx="185">
                  <c:v>0.41001750000000009</c:v>
                </c:pt>
                <c:pt idx="186">
                  <c:v>0.41068250000000012</c:v>
                </c:pt>
                <c:pt idx="187">
                  <c:v>0.41142750000000011</c:v>
                </c:pt>
                <c:pt idx="188">
                  <c:v>0.41209250000000014</c:v>
                </c:pt>
                <c:pt idx="189">
                  <c:v>0.41266500000000006</c:v>
                </c:pt>
                <c:pt idx="190">
                  <c:v>0.41328500000000012</c:v>
                </c:pt>
                <c:pt idx="191">
                  <c:v>0.4138400000000001</c:v>
                </c:pt>
                <c:pt idx="192">
                  <c:v>0.4144075000000001</c:v>
                </c:pt>
                <c:pt idx="193">
                  <c:v>0.41487250000000009</c:v>
                </c:pt>
                <c:pt idx="194">
                  <c:v>0.41542250000000008</c:v>
                </c:pt>
                <c:pt idx="195">
                  <c:v>0.4158925</c:v>
                </c:pt>
                <c:pt idx="196">
                  <c:v>0.41635</c:v>
                </c:pt>
                <c:pt idx="197">
                  <c:v>0.4167249999999999</c:v>
                </c:pt>
                <c:pt idx="198">
                  <c:v>0.41712499999999991</c:v>
                </c:pt>
                <c:pt idx="199">
                  <c:v>0.41745499999999991</c:v>
                </c:pt>
                <c:pt idx="200">
                  <c:v>0.417765</c:v>
                </c:pt>
                <c:pt idx="201">
                  <c:v>0.41816999999999999</c:v>
                </c:pt>
                <c:pt idx="202">
                  <c:v>0.41858499999999998</c:v>
                </c:pt>
                <c:pt idx="203">
                  <c:v>0.41895000000000004</c:v>
                </c:pt>
                <c:pt idx="204">
                  <c:v>0.41936000000000007</c:v>
                </c:pt>
                <c:pt idx="205">
                  <c:v>0.4196950000000001</c:v>
                </c:pt>
                <c:pt idx="206">
                  <c:v>0.42010500000000006</c:v>
                </c:pt>
                <c:pt idx="207">
                  <c:v>0.42035250000000018</c:v>
                </c:pt>
                <c:pt idx="208">
                  <c:v>0.42064250000000014</c:v>
                </c:pt>
                <c:pt idx="209">
                  <c:v>0.42093500000000011</c:v>
                </c:pt>
                <c:pt idx="210">
                  <c:v>0.42125500000000016</c:v>
                </c:pt>
                <c:pt idx="211">
                  <c:v>0.42148000000000019</c:v>
                </c:pt>
                <c:pt idx="212">
                  <c:v>0.42165500000000017</c:v>
                </c:pt>
                <c:pt idx="213">
                  <c:v>0.42194000000000015</c:v>
                </c:pt>
                <c:pt idx="214">
                  <c:v>0.42227250000000011</c:v>
                </c:pt>
                <c:pt idx="215">
                  <c:v>0.42249750000000019</c:v>
                </c:pt>
                <c:pt idx="216">
                  <c:v>0.42276750000000013</c:v>
                </c:pt>
                <c:pt idx="217">
                  <c:v>0.42306250000000006</c:v>
                </c:pt>
                <c:pt idx="218">
                  <c:v>0.42335000000000006</c:v>
                </c:pt>
                <c:pt idx="219">
                  <c:v>0.42367000000000005</c:v>
                </c:pt>
                <c:pt idx="220">
                  <c:v>0.42400500000000013</c:v>
                </c:pt>
                <c:pt idx="221">
                  <c:v>0.42432500000000012</c:v>
                </c:pt>
                <c:pt idx="222">
                  <c:v>0.42465500000000023</c:v>
                </c:pt>
                <c:pt idx="223">
                  <c:v>0.42502000000000023</c:v>
                </c:pt>
                <c:pt idx="224">
                  <c:v>0.42548500000000017</c:v>
                </c:pt>
                <c:pt idx="225">
                  <c:v>0.4259650000000002</c:v>
                </c:pt>
                <c:pt idx="226">
                  <c:v>0.42638250000000011</c:v>
                </c:pt>
                <c:pt idx="227">
                  <c:v>0.42673250000000018</c:v>
                </c:pt>
                <c:pt idx="228">
                  <c:v>0.42705250000000022</c:v>
                </c:pt>
                <c:pt idx="229">
                  <c:v>0.42735250000000025</c:v>
                </c:pt>
                <c:pt idx="230">
                  <c:v>0.42765750000000025</c:v>
                </c:pt>
                <c:pt idx="231">
                  <c:v>0.42794750000000037</c:v>
                </c:pt>
                <c:pt idx="232">
                  <c:v>0.42823250000000035</c:v>
                </c:pt>
                <c:pt idx="233">
                  <c:v>0.4285375000000004</c:v>
                </c:pt>
                <c:pt idx="234">
                  <c:v>0.42888750000000037</c:v>
                </c:pt>
                <c:pt idx="235">
                  <c:v>0.4291225000000003</c:v>
                </c:pt>
                <c:pt idx="236">
                  <c:v>0.42934750000000027</c:v>
                </c:pt>
                <c:pt idx="237">
                  <c:v>0.42958250000000037</c:v>
                </c:pt>
                <c:pt idx="238">
                  <c:v>0.42981250000000032</c:v>
                </c:pt>
                <c:pt idx="239">
                  <c:v>0.43009000000000036</c:v>
                </c:pt>
                <c:pt idx="240">
                  <c:v>0.43034500000000037</c:v>
                </c:pt>
                <c:pt idx="241">
                  <c:v>0.43052500000000038</c:v>
                </c:pt>
                <c:pt idx="242">
                  <c:v>0.43072500000000041</c:v>
                </c:pt>
                <c:pt idx="243">
                  <c:v>0.43089000000000044</c:v>
                </c:pt>
                <c:pt idx="244">
                  <c:v>0.43104500000000034</c:v>
                </c:pt>
                <c:pt idx="245">
                  <c:v>0.4311550000000004</c:v>
                </c:pt>
                <c:pt idx="246">
                  <c:v>0.43130500000000038</c:v>
                </c:pt>
                <c:pt idx="247">
                  <c:v>0.43147000000000041</c:v>
                </c:pt>
                <c:pt idx="248">
                  <c:v>0.43168250000000041</c:v>
                </c:pt>
                <c:pt idx="249">
                  <c:v>0.43184750000000038</c:v>
                </c:pt>
                <c:pt idx="250">
                  <c:v>0.43205250000000039</c:v>
                </c:pt>
                <c:pt idx="251">
                  <c:v>0.43226250000000044</c:v>
                </c:pt>
                <c:pt idx="252">
                  <c:v>0.43244500000000047</c:v>
                </c:pt>
                <c:pt idx="253">
                  <c:v>0.43261250000000046</c:v>
                </c:pt>
                <c:pt idx="254">
                  <c:v>0.4328675000000004</c:v>
                </c:pt>
                <c:pt idx="255">
                  <c:v>0.43316250000000034</c:v>
                </c:pt>
                <c:pt idx="256">
                  <c:v>0.43346500000000027</c:v>
                </c:pt>
                <c:pt idx="257">
                  <c:v>0.43375500000000022</c:v>
                </c:pt>
                <c:pt idx="258">
                  <c:v>0.43402500000000016</c:v>
                </c:pt>
                <c:pt idx="259">
                  <c:v>0.43442500000000017</c:v>
                </c:pt>
                <c:pt idx="260">
                  <c:v>0.43471500000000013</c:v>
                </c:pt>
                <c:pt idx="261">
                  <c:v>0.43497000000000008</c:v>
                </c:pt>
                <c:pt idx="262">
                  <c:v>0.43520250000000005</c:v>
                </c:pt>
                <c:pt idx="263">
                  <c:v>0.4354575</c:v>
                </c:pt>
                <c:pt idx="264">
                  <c:v>0.43566749999999999</c:v>
                </c:pt>
                <c:pt idx="265">
                  <c:v>0.43589749999999994</c:v>
                </c:pt>
                <c:pt idx="266">
                  <c:v>0.4362474999999999</c:v>
                </c:pt>
                <c:pt idx="267">
                  <c:v>0.43648999999999993</c:v>
                </c:pt>
                <c:pt idx="268">
                  <c:v>0.43669999999999987</c:v>
                </c:pt>
                <c:pt idx="269">
                  <c:v>0.43698249999999988</c:v>
                </c:pt>
                <c:pt idx="270">
                  <c:v>0.43727249999999984</c:v>
                </c:pt>
                <c:pt idx="271">
                  <c:v>0.43752249999999981</c:v>
                </c:pt>
                <c:pt idx="272">
                  <c:v>0.43786249999999982</c:v>
                </c:pt>
                <c:pt idx="273">
                  <c:v>0.43802749999999974</c:v>
                </c:pt>
                <c:pt idx="274">
                  <c:v>0.4380624999999998</c:v>
                </c:pt>
                <c:pt idx="275">
                  <c:v>0.43819249999999976</c:v>
                </c:pt>
                <c:pt idx="276">
                  <c:v>0.43830249999999976</c:v>
                </c:pt>
                <c:pt idx="277">
                  <c:v>0.43840499999999977</c:v>
                </c:pt>
                <c:pt idx="278">
                  <c:v>0.43850999999999979</c:v>
                </c:pt>
                <c:pt idx="279">
                  <c:v>0.43863499999999983</c:v>
                </c:pt>
                <c:pt idx="280">
                  <c:v>0.43884999999999974</c:v>
                </c:pt>
                <c:pt idx="281">
                  <c:v>0.43897499999999973</c:v>
                </c:pt>
                <c:pt idx="282">
                  <c:v>0.43920749999999975</c:v>
                </c:pt>
                <c:pt idx="283">
                  <c:v>0.43941249999999971</c:v>
                </c:pt>
                <c:pt idx="284">
                  <c:v>0.43953749999999969</c:v>
                </c:pt>
                <c:pt idx="285">
                  <c:v>0.4396924999999996</c:v>
                </c:pt>
                <c:pt idx="286">
                  <c:v>0.43998749999999964</c:v>
                </c:pt>
                <c:pt idx="287">
                  <c:v>0.44025249999999966</c:v>
                </c:pt>
                <c:pt idx="288">
                  <c:v>0.44056249999999969</c:v>
                </c:pt>
                <c:pt idx="289">
                  <c:v>0.4409624999999997</c:v>
                </c:pt>
                <c:pt idx="290">
                  <c:v>0.44122749999999966</c:v>
                </c:pt>
                <c:pt idx="291">
                  <c:v>0.44145749999999961</c:v>
                </c:pt>
                <c:pt idx="292">
                  <c:v>0.44173749999999962</c:v>
                </c:pt>
                <c:pt idx="293">
                  <c:v>0.44221749999999965</c:v>
                </c:pt>
                <c:pt idx="294">
                  <c:v>0.44253749999999969</c:v>
                </c:pt>
                <c:pt idx="295">
                  <c:v>0.44288249999999962</c:v>
                </c:pt>
                <c:pt idx="296">
                  <c:v>0.44333249999999963</c:v>
                </c:pt>
                <c:pt idx="297">
                  <c:v>0.44362499999999971</c:v>
                </c:pt>
                <c:pt idx="298">
                  <c:v>0.44395499999999966</c:v>
                </c:pt>
                <c:pt idx="299">
                  <c:v>0.44421999999999962</c:v>
                </c:pt>
                <c:pt idx="300">
                  <c:v>0.44434999999999958</c:v>
                </c:pt>
                <c:pt idx="301">
                  <c:v>0.44452999999999959</c:v>
                </c:pt>
                <c:pt idx="302">
                  <c:v>0.44464499999999968</c:v>
                </c:pt>
                <c:pt idx="303">
                  <c:v>0.44472499999999954</c:v>
                </c:pt>
                <c:pt idx="304">
                  <c:v>0.44475499999999957</c:v>
                </c:pt>
                <c:pt idx="305">
                  <c:v>0.44473999999999952</c:v>
                </c:pt>
                <c:pt idx="306">
                  <c:v>0.44485749999999952</c:v>
                </c:pt>
                <c:pt idx="307">
                  <c:v>0.44479999999999953</c:v>
                </c:pt>
                <c:pt idx="308">
                  <c:v>0.44468499999999955</c:v>
                </c:pt>
                <c:pt idx="309">
                  <c:v>0.44465999999999961</c:v>
                </c:pt>
                <c:pt idx="310">
                  <c:v>0.44455249999999963</c:v>
                </c:pt>
                <c:pt idx="311">
                  <c:v>0.44453249999999966</c:v>
                </c:pt>
                <c:pt idx="312">
                  <c:v>0.44439499999999976</c:v>
                </c:pt>
                <c:pt idx="313">
                  <c:v>0.44434499999999971</c:v>
                </c:pt>
                <c:pt idx="314">
                  <c:v>0.4443174999999997</c:v>
                </c:pt>
                <c:pt idx="315">
                  <c:v>0.44427999999999979</c:v>
                </c:pt>
                <c:pt idx="316">
                  <c:v>0.4442474999999998</c:v>
                </c:pt>
                <c:pt idx="317">
                  <c:v>0.44420499999999974</c:v>
                </c:pt>
                <c:pt idx="318">
                  <c:v>0.44420499999999985</c:v>
                </c:pt>
                <c:pt idx="319">
                  <c:v>0.44424999999999981</c:v>
                </c:pt>
                <c:pt idx="320">
                  <c:v>0.44426249999999984</c:v>
                </c:pt>
                <c:pt idx="321">
                  <c:v>0.44426249999999984</c:v>
                </c:pt>
                <c:pt idx="322">
                  <c:v>0.44426249999999984</c:v>
                </c:pt>
                <c:pt idx="323">
                  <c:v>0.44438249999999985</c:v>
                </c:pt>
                <c:pt idx="324">
                  <c:v>0.44441249999999977</c:v>
                </c:pt>
                <c:pt idx="325">
                  <c:v>0.44445749999999973</c:v>
                </c:pt>
                <c:pt idx="326">
                  <c:v>0.44446249999999976</c:v>
                </c:pt>
                <c:pt idx="327">
                  <c:v>0.44454249999999979</c:v>
                </c:pt>
                <c:pt idx="328">
                  <c:v>0.44468499999999977</c:v>
                </c:pt>
                <c:pt idx="329">
                  <c:v>0.44488499999999981</c:v>
                </c:pt>
                <c:pt idx="330">
                  <c:v>0.44508499999999968</c:v>
                </c:pt>
                <c:pt idx="331">
                  <c:v>0.44523499999999977</c:v>
                </c:pt>
                <c:pt idx="332">
                  <c:v>0.44545249999999981</c:v>
                </c:pt>
                <c:pt idx="333">
                  <c:v>0.44570749999999976</c:v>
                </c:pt>
                <c:pt idx="334">
                  <c:v>0.44599999999999979</c:v>
                </c:pt>
                <c:pt idx="335">
                  <c:v>0.4463074999999998</c:v>
                </c:pt>
                <c:pt idx="336">
                  <c:v>0.44656999999999974</c:v>
                </c:pt>
                <c:pt idx="337">
                  <c:v>0.44681999999999983</c:v>
                </c:pt>
                <c:pt idx="338">
                  <c:v>0.44704749999999982</c:v>
                </c:pt>
                <c:pt idx="339">
                  <c:v>0.44719749999999975</c:v>
                </c:pt>
                <c:pt idx="340">
                  <c:v>0.44729499999999978</c:v>
                </c:pt>
                <c:pt idx="341">
                  <c:v>0.44754499999999969</c:v>
                </c:pt>
                <c:pt idx="342">
                  <c:v>0.44783999999999968</c:v>
                </c:pt>
                <c:pt idx="343">
                  <c:v>0.44814499999999968</c:v>
                </c:pt>
                <c:pt idx="344">
                  <c:v>0.44843999999999973</c:v>
                </c:pt>
                <c:pt idx="345">
                  <c:v>0.44867499999999971</c:v>
                </c:pt>
                <c:pt idx="346">
                  <c:v>0.44899749999999977</c:v>
                </c:pt>
                <c:pt idx="347">
                  <c:v>0.44928249999999975</c:v>
                </c:pt>
                <c:pt idx="348">
                  <c:v>0.44956749999999979</c:v>
                </c:pt>
                <c:pt idx="349">
                  <c:v>0.44992249999999973</c:v>
                </c:pt>
                <c:pt idx="350">
                  <c:v>0.4501474999999997</c:v>
                </c:pt>
                <c:pt idx="351">
                  <c:v>0.45044749999999972</c:v>
                </c:pt>
                <c:pt idx="352">
                  <c:v>0.45072249999999969</c:v>
                </c:pt>
                <c:pt idx="353">
                  <c:v>0.45090749999999963</c:v>
                </c:pt>
                <c:pt idx="354">
                  <c:v>0.45134499999999966</c:v>
                </c:pt>
                <c:pt idx="355">
                  <c:v>0.45193499999999964</c:v>
                </c:pt>
                <c:pt idx="356">
                  <c:v>0.45237999999999962</c:v>
                </c:pt>
                <c:pt idx="357">
                  <c:v>0.45287999999999962</c:v>
                </c:pt>
                <c:pt idx="358">
                  <c:v>0.45340999999999959</c:v>
                </c:pt>
                <c:pt idx="359">
                  <c:v>0.45392499999999963</c:v>
                </c:pt>
                <c:pt idx="360">
                  <c:v>0.45440999999999954</c:v>
                </c:pt>
                <c:pt idx="361">
                  <c:v>0.45480499999999963</c:v>
                </c:pt>
                <c:pt idx="362">
                  <c:v>0.45522999999999958</c:v>
                </c:pt>
                <c:pt idx="363">
                  <c:v>0.45562999999999959</c:v>
                </c:pt>
                <c:pt idx="364">
                  <c:v>0.45605499999999954</c:v>
                </c:pt>
                <c:pt idx="365">
                  <c:v>0.45643999999999962</c:v>
                </c:pt>
                <c:pt idx="366">
                  <c:v>0.45681249999999962</c:v>
                </c:pt>
                <c:pt idx="367">
                  <c:v>0.45719749999999965</c:v>
                </c:pt>
                <c:pt idx="368">
                  <c:v>0.45760749999999961</c:v>
                </c:pt>
                <c:pt idx="369">
                  <c:v>0.45801249999999954</c:v>
                </c:pt>
                <c:pt idx="370">
                  <c:v>0.45842249999999957</c:v>
                </c:pt>
                <c:pt idx="371">
                  <c:v>0.45883749999999957</c:v>
                </c:pt>
                <c:pt idx="372">
                  <c:v>0.4592749999999996</c:v>
                </c:pt>
                <c:pt idx="373">
                  <c:v>0.4596899999999996</c:v>
                </c:pt>
                <c:pt idx="374">
                  <c:v>0.45998999999999962</c:v>
                </c:pt>
                <c:pt idx="375">
                  <c:v>0.46031499999999953</c:v>
                </c:pt>
                <c:pt idx="376">
                  <c:v>0.46058999999999956</c:v>
                </c:pt>
                <c:pt idx="377">
                  <c:v>0.46076999999999957</c:v>
                </c:pt>
                <c:pt idx="378">
                  <c:v>0.46096499999999951</c:v>
                </c:pt>
                <c:pt idx="379">
                  <c:v>0.46123999999999954</c:v>
                </c:pt>
                <c:pt idx="380">
                  <c:v>0.46151749999999958</c:v>
                </c:pt>
                <c:pt idx="381">
                  <c:v>0.46182749999999961</c:v>
                </c:pt>
                <c:pt idx="382">
                  <c:v>0.46221249999999964</c:v>
                </c:pt>
                <c:pt idx="383">
                  <c:v>0.46257249999999955</c:v>
                </c:pt>
                <c:pt idx="384">
                  <c:v>0.4629524999999996</c:v>
                </c:pt>
                <c:pt idx="385">
                  <c:v>0.46331749999999966</c:v>
                </c:pt>
                <c:pt idx="386">
                  <c:v>0.46368249999999961</c:v>
                </c:pt>
                <c:pt idx="387">
                  <c:v>0.46407249999999967</c:v>
                </c:pt>
                <c:pt idx="388">
                  <c:v>0.46440749999999964</c:v>
                </c:pt>
                <c:pt idx="389">
                  <c:v>0.46478749999999969</c:v>
                </c:pt>
                <c:pt idx="390">
                  <c:v>0.4651624999999997</c:v>
                </c:pt>
                <c:pt idx="391">
                  <c:v>0.46548249999999974</c:v>
                </c:pt>
                <c:pt idx="392">
                  <c:v>0.46581999999999979</c:v>
                </c:pt>
                <c:pt idx="393">
                  <c:v>0.46622999999999981</c:v>
                </c:pt>
                <c:pt idx="394">
                  <c:v>0.46662999999999982</c:v>
                </c:pt>
                <c:pt idx="395">
                  <c:v>0.46718999999999988</c:v>
                </c:pt>
                <c:pt idx="396">
                  <c:v>0.46761749999999991</c:v>
                </c:pt>
                <c:pt idx="397">
                  <c:v>0.46831249999999991</c:v>
                </c:pt>
                <c:pt idx="398">
                  <c:v>0.46870749999999989</c:v>
                </c:pt>
                <c:pt idx="399">
                  <c:v>0.46908749999999988</c:v>
                </c:pt>
                <c:pt idx="400">
                  <c:v>0.46947749999999994</c:v>
                </c:pt>
                <c:pt idx="401">
                  <c:v>0.46984249999999994</c:v>
                </c:pt>
                <c:pt idx="402">
                  <c:v>0.47018749999999992</c:v>
                </c:pt>
                <c:pt idx="403">
                  <c:v>0.47052250000000001</c:v>
                </c:pt>
                <c:pt idx="404">
                  <c:v>0.47086250000000002</c:v>
                </c:pt>
                <c:pt idx="405">
                  <c:v>0.47120749999999995</c:v>
                </c:pt>
                <c:pt idx="406">
                  <c:v>0.47145749999999992</c:v>
                </c:pt>
                <c:pt idx="407">
                  <c:v>0.47187749999999989</c:v>
                </c:pt>
                <c:pt idx="408">
                  <c:v>0.47231249999999991</c:v>
                </c:pt>
                <c:pt idx="409">
                  <c:v>0.47266499999999995</c:v>
                </c:pt>
                <c:pt idx="410">
                  <c:v>0.47291499999999992</c:v>
                </c:pt>
                <c:pt idx="411">
                  <c:v>0.47323999999999988</c:v>
                </c:pt>
                <c:pt idx="412">
                  <c:v>0.47369</c:v>
                </c:pt>
                <c:pt idx="413">
                  <c:v>0.47398000000000001</c:v>
                </c:pt>
                <c:pt idx="414">
                  <c:v>0.474215</c:v>
                </c:pt>
                <c:pt idx="415">
                  <c:v>0.47454000000000002</c:v>
                </c:pt>
                <c:pt idx="416">
                  <c:v>0.47485000000000005</c:v>
                </c:pt>
                <c:pt idx="417">
                  <c:v>0.47519</c:v>
                </c:pt>
                <c:pt idx="418">
                  <c:v>0.47559000000000007</c:v>
                </c:pt>
                <c:pt idx="419">
                  <c:v>0.47601000000000004</c:v>
                </c:pt>
                <c:pt idx="420">
                  <c:v>0.47645750000000014</c:v>
                </c:pt>
                <c:pt idx="421">
                  <c:v>0.47693250000000015</c:v>
                </c:pt>
                <c:pt idx="422">
                  <c:v>0.47737250000000009</c:v>
                </c:pt>
                <c:pt idx="423">
                  <c:v>0.47784750000000015</c:v>
                </c:pt>
                <c:pt idx="424">
                  <c:v>0.4781875000000001</c:v>
                </c:pt>
                <c:pt idx="425">
                  <c:v>0.47847750000000011</c:v>
                </c:pt>
                <c:pt idx="426">
                  <c:v>0.47882000000000013</c:v>
                </c:pt>
                <c:pt idx="427">
                  <c:v>0.47917000000000021</c:v>
                </c:pt>
                <c:pt idx="428">
                  <c:v>0.47959500000000022</c:v>
                </c:pt>
                <c:pt idx="429">
                  <c:v>0.48005500000000012</c:v>
                </c:pt>
                <c:pt idx="430">
                  <c:v>0.48053000000000012</c:v>
                </c:pt>
                <c:pt idx="431">
                  <c:v>0.48096500000000014</c:v>
                </c:pt>
                <c:pt idx="432">
                  <c:v>0.48145500000000013</c:v>
                </c:pt>
                <c:pt idx="433">
                  <c:v>0.48190000000000011</c:v>
                </c:pt>
                <c:pt idx="434">
                  <c:v>0.4822800000000001</c:v>
                </c:pt>
                <c:pt idx="435">
                  <c:v>0.48274500000000004</c:v>
                </c:pt>
                <c:pt idx="436">
                  <c:v>0.48326000000000002</c:v>
                </c:pt>
                <c:pt idx="437">
                  <c:v>0.48362500000000003</c:v>
                </c:pt>
                <c:pt idx="438">
                  <c:v>0.48405000000000004</c:v>
                </c:pt>
                <c:pt idx="439">
                  <c:v>0.48455750000000009</c:v>
                </c:pt>
                <c:pt idx="440">
                  <c:v>0.48504250000000004</c:v>
                </c:pt>
                <c:pt idx="441">
                  <c:v>0.48553250000000003</c:v>
                </c:pt>
                <c:pt idx="442">
                  <c:v>0.48600750000000004</c:v>
                </c:pt>
                <c:pt idx="443">
                  <c:v>0.4863725000000001</c:v>
                </c:pt>
                <c:pt idx="444">
                  <c:v>0.48676750000000013</c:v>
                </c:pt>
                <c:pt idx="445">
                  <c:v>0.48707750000000005</c:v>
                </c:pt>
                <c:pt idx="446">
                  <c:v>0.48739250000000006</c:v>
                </c:pt>
                <c:pt idx="447">
                  <c:v>0.48773750000000005</c:v>
                </c:pt>
                <c:pt idx="448">
                  <c:v>0.48804500000000012</c:v>
                </c:pt>
                <c:pt idx="449">
                  <c:v>0.48837500000000006</c:v>
                </c:pt>
                <c:pt idx="450">
                  <c:v>0.48869000000000007</c:v>
                </c:pt>
                <c:pt idx="451">
                  <c:v>0.48891750000000012</c:v>
                </c:pt>
                <c:pt idx="452">
                  <c:v>0.48923000000000011</c:v>
                </c:pt>
                <c:pt idx="453">
                  <c:v>0.48952250000000008</c:v>
                </c:pt>
                <c:pt idx="454">
                  <c:v>0.48981750000000018</c:v>
                </c:pt>
                <c:pt idx="455">
                  <c:v>0.49000250000000017</c:v>
                </c:pt>
                <c:pt idx="456">
                  <c:v>0.49019000000000018</c:v>
                </c:pt>
                <c:pt idx="457">
                  <c:v>0.49050000000000016</c:v>
                </c:pt>
                <c:pt idx="458">
                  <c:v>0.49070250000000021</c:v>
                </c:pt>
                <c:pt idx="459">
                  <c:v>0.49077500000000024</c:v>
                </c:pt>
                <c:pt idx="460">
                  <c:v>0.49093750000000019</c:v>
                </c:pt>
                <c:pt idx="461">
                  <c:v>0.49108000000000018</c:v>
                </c:pt>
                <c:pt idx="462">
                  <c:v>0.49127500000000018</c:v>
                </c:pt>
                <c:pt idx="463">
                  <c:v>0.49145500000000014</c:v>
                </c:pt>
                <c:pt idx="464">
                  <c:v>0.4916600000000001</c:v>
                </c:pt>
                <c:pt idx="465">
                  <c:v>0.49192000000000013</c:v>
                </c:pt>
                <c:pt idx="466">
                  <c:v>0.49218000000000017</c:v>
                </c:pt>
                <c:pt idx="467">
                  <c:v>0.49239000000000016</c:v>
                </c:pt>
                <c:pt idx="468">
                  <c:v>0.49263000000000018</c:v>
                </c:pt>
                <c:pt idx="469">
                  <c:v>0.49276000000000025</c:v>
                </c:pt>
                <c:pt idx="470">
                  <c:v>0.49283000000000021</c:v>
                </c:pt>
                <c:pt idx="471">
                  <c:v>0.49289500000000025</c:v>
                </c:pt>
                <c:pt idx="472">
                  <c:v>0.49297000000000035</c:v>
                </c:pt>
                <c:pt idx="473">
                  <c:v>0.49299500000000035</c:v>
                </c:pt>
                <c:pt idx="474">
                  <c:v>0.49302500000000038</c:v>
                </c:pt>
                <c:pt idx="475">
                  <c:v>0.4930450000000004</c:v>
                </c:pt>
                <c:pt idx="476">
                  <c:v>0.4930625000000004</c:v>
                </c:pt>
                <c:pt idx="477">
                  <c:v>0.49311750000000037</c:v>
                </c:pt>
                <c:pt idx="478">
                  <c:v>0.49318750000000044</c:v>
                </c:pt>
                <c:pt idx="479">
                  <c:v>0.4932825000000004</c:v>
                </c:pt>
                <c:pt idx="480">
                  <c:v>0.49329250000000047</c:v>
                </c:pt>
                <c:pt idx="481">
                  <c:v>0.49336000000000041</c:v>
                </c:pt>
                <c:pt idx="482">
                  <c:v>0.49337250000000038</c:v>
                </c:pt>
                <c:pt idx="483">
                  <c:v>0.49340250000000041</c:v>
                </c:pt>
                <c:pt idx="484">
                  <c:v>0.4935025000000004</c:v>
                </c:pt>
                <c:pt idx="485">
                  <c:v>0.49358750000000035</c:v>
                </c:pt>
                <c:pt idx="486">
                  <c:v>0.49345250000000035</c:v>
                </c:pt>
                <c:pt idx="487">
                  <c:v>0.49334250000000024</c:v>
                </c:pt>
                <c:pt idx="488">
                  <c:v>0.49324250000000025</c:v>
                </c:pt>
                <c:pt idx="489">
                  <c:v>0.49309250000000027</c:v>
                </c:pt>
                <c:pt idx="490">
                  <c:v>0.49305250000000017</c:v>
                </c:pt>
                <c:pt idx="491">
                  <c:v>0.49299250000000017</c:v>
                </c:pt>
                <c:pt idx="492">
                  <c:v>0.49296000000000012</c:v>
                </c:pt>
                <c:pt idx="493">
                  <c:v>0.49275250000000015</c:v>
                </c:pt>
                <c:pt idx="494">
                  <c:v>0.49268250000000013</c:v>
                </c:pt>
                <c:pt idx="495">
                  <c:v>0.49265750000000014</c:v>
                </c:pt>
                <c:pt idx="496">
                  <c:v>0.4925075000000001</c:v>
                </c:pt>
                <c:pt idx="497">
                  <c:v>0.4925675000000001</c:v>
                </c:pt>
                <c:pt idx="498">
                  <c:v>0.49248750000000008</c:v>
                </c:pt>
                <c:pt idx="499">
                  <c:v>0.4923725000000001</c:v>
                </c:pt>
                <c:pt idx="500">
                  <c:v>0.49244250000000001</c:v>
                </c:pt>
                <c:pt idx="501">
                  <c:v>0.49246750000000006</c:v>
                </c:pt>
                <c:pt idx="502">
                  <c:v>0.49247250000000004</c:v>
                </c:pt>
                <c:pt idx="503">
                  <c:v>0.49251250000000008</c:v>
                </c:pt>
                <c:pt idx="504">
                  <c:v>0.49271750000000003</c:v>
                </c:pt>
                <c:pt idx="505">
                  <c:v>0.49291750000000006</c:v>
                </c:pt>
                <c:pt idx="506">
                  <c:v>0.49310000000000004</c:v>
                </c:pt>
                <c:pt idx="507">
                  <c:v>0.49329250000000002</c:v>
                </c:pt>
                <c:pt idx="508">
                  <c:v>0.49358249999999998</c:v>
                </c:pt>
                <c:pt idx="509">
                  <c:v>0.49375749999999996</c:v>
                </c:pt>
                <c:pt idx="510">
                  <c:v>0.49395999999999995</c:v>
                </c:pt>
                <c:pt idx="511">
                  <c:v>0.49418499999999993</c:v>
                </c:pt>
                <c:pt idx="512">
                  <c:v>0.49453249999999987</c:v>
                </c:pt>
                <c:pt idx="513">
                  <c:v>0.49476249999999994</c:v>
                </c:pt>
                <c:pt idx="514">
                  <c:v>0.49491249999999992</c:v>
                </c:pt>
                <c:pt idx="515">
                  <c:v>0.49504249999999994</c:v>
                </c:pt>
                <c:pt idx="516">
                  <c:v>0.49521999999999994</c:v>
                </c:pt>
                <c:pt idx="517">
                  <c:v>0.49532999999999988</c:v>
                </c:pt>
                <c:pt idx="518">
                  <c:v>0.49534499999999987</c:v>
                </c:pt>
                <c:pt idx="519">
                  <c:v>0.49544999999999989</c:v>
                </c:pt>
                <c:pt idx="520">
                  <c:v>0.49555499999999986</c:v>
                </c:pt>
                <c:pt idx="521">
                  <c:v>0.49557499999999982</c:v>
                </c:pt>
                <c:pt idx="522">
                  <c:v>0.49564249999999987</c:v>
                </c:pt>
              </c:numCache>
            </c:numRef>
          </c:val>
          <c:smooth val="0"/>
          <c:extLst>
            <c:ext xmlns:c16="http://schemas.microsoft.com/office/drawing/2014/chart" uri="{C3380CC4-5D6E-409C-BE32-E72D297353CC}">
              <c16:uniqueId val="{00000003-7CC1-49EC-BBD4-659599707F5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ravis Perkins Data'!$I$21:$I$24</c:f>
              <c:strCache>
                <c:ptCount val="4"/>
                <c:pt idx="0">
                  <c:v>1 month</c:v>
                </c:pt>
                <c:pt idx="1">
                  <c:v>3 month</c:v>
                </c:pt>
                <c:pt idx="2">
                  <c:v>6 month</c:v>
                </c:pt>
                <c:pt idx="3">
                  <c:v>12 month</c:v>
                </c:pt>
              </c:strCache>
            </c:strRef>
          </c:cat>
          <c:val>
            <c:numRef>
              <c:f>'Travis Perkins Data'!$J$21:$J$24</c:f>
              <c:numCache>
                <c:formatCode>0%</c:formatCode>
                <c:ptCount val="4"/>
                <c:pt idx="0">
                  <c:v>7.9491255961839993E-3</c:v>
                </c:pt>
                <c:pt idx="1">
                  <c:v>7.1851225697380006E-2</c:v>
                </c:pt>
                <c:pt idx="2">
                  <c:v>-2.3603461841070002E-3</c:v>
                </c:pt>
                <c:pt idx="3">
                  <c:v>-0.16633793556870499</c:v>
                </c:pt>
              </c:numCache>
            </c:numRef>
          </c:val>
          <c:extLst>
            <c:ext xmlns:c16="http://schemas.microsoft.com/office/drawing/2014/chart" uri="{C3380CC4-5D6E-409C-BE32-E72D297353CC}">
              <c16:uniqueId val="{00000000-7ABB-4E69-9FAE-57035577014D}"/>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ravis Perkins Data'!$D$5</c:f>
              <c:strCache>
                <c:ptCount val="1"/>
                <c:pt idx="0">
                  <c:v>Volume ('000)</c:v>
                </c:pt>
              </c:strCache>
            </c:strRef>
          </c:tx>
          <c:spPr>
            <a:solidFill>
              <a:srgbClr val="001EFF"/>
            </a:solidFill>
          </c:spPr>
          <c:invertIfNegative val="0"/>
          <c:cat>
            <c:numRef>
              <c:f>'Travis Perkin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ravis Perkins Data'!$D$6:$D$528</c:f>
              <c:numCache>
                <c:formatCode>#,##0</c:formatCode>
                <c:ptCount val="523"/>
                <c:pt idx="0">
                  <c:v>855.875</c:v>
                </c:pt>
                <c:pt idx="1">
                  <c:v>477.053</c:v>
                </c:pt>
                <c:pt idx="2">
                  <c:v>432.30799999999999</c:v>
                </c:pt>
                <c:pt idx="3">
                  <c:v>2274.2249999999999</c:v>
                </c:pt>
                <c:pt idx="4">
                  <c:v>987.32</c:v>
                </c:pt>
                <c:pt idx="5">
                  <c:v>304.80799999999999</c:v>
                </c:pt>
                <c:pt idx="6">
                  <c:v>316.04199999999997</c:v>
                </c:pt>
                <c:pt idx="7">
                  <c:v>865.60699999999997</c:v>
                </c:pt>
                <c:pt idx="8">
                  <c:v>4280.5209999999997</c:v>
                </c:pt>
                <c:pt idx="9">
                  <c:v>340.84199999999998</c:v>
                </c:pt>
                <c:pt idx="10">
                  <c:v>891.28700000000003</c:v>
                </c:pt>
                <c:pt idx="11">
                  <c:v>543.92899999999997</c:v>
                </c:pt>
                <c:pt idx="12">
                  <c:v>553.97299999999996</c:v>
                </c:pt>
                <c:pt idx="13">
                  <c:v>838.84900000000005</c:v>
                </c:pt>
                <c:pt idx="14">
                  <c:v>595.84500000000003</c:v>
                </c:pt>
                <c:pt idx="15">
                  <c:v>436.47899999999998</c:v>
                </c:pt>
                <c:pt idx="16">
                  <c:v>455.58699999999999</c:v>
                </c:pt>
                <c:pt idx="17">
                  <c:v>532.25599999999997</c:v>
                </c:pt>
                <c:pt idx="18">
                  <c:v>309.85700000000003</c:v>
                </c:pt>
                <c:pt idx="19">
                  <c:v>1261.0940000000001</c:v>
                </c:pt>
                <c:pt idx="20">
                  <c:v>669.053</c:v>
                </c:pt>
                <c:pt idx="21">
                  <c:v>520.78200000000004</c:v>
                </c:pt>
                <c:pt idx="22">
                  <c:v>1518.5050000000001</c:v>
                </c:pt>
                <c:pt idx="23">
                  <c:v>787.33799999999997</c:v>
                </c:pt>
                <c:pt idx="24">
                  <c:v>1101.24</c:v>
                </c:pt>
                <c:pt idx="25">
                  <c:v>1977.62</c:v>
                </c:pt>
                <c:pt idx="26">
                  <c:v>3692.712</c:v>
                </c:pt>
                <c:pt idx="27">
                  <c:v>4415.1859999999997</c:v>
                </c:pt>
                <c:pt idx="28">
                  <c:v>4115.6469999999999</c:v>
                </c:pt>
                <c:pt idx="29">
                  <c:v>412.28500000000003</c:v>
                </c:pt>
                <c:pt idx="30">
                  <c:v>623.08799999999997</c:v>
                </c:pt>
                <c:pt idx="31">
                  <c:v>403.99799999999999</c:v>
                </c:pt>
                <c:pt idx="32">
                  <c:v>1697.5139999999999</c:v>
                </c:pt>
                <c:pt idx="33">
                  <c:v>557.31700000000001</c:v>
                </c:pt>
                <c:pt idx="34">
                  <c:v>397.05700000000002</c:v>
                </c:pt>
                <c:pt idx="35">
                  <c:v>478.90899999999999</c:v>
                </c:pt>
                <c:pt idx="36">
                  <c:v>1276.0730000000001</c:v>
                </c:pt>
                <c:pt idx="37">
                  <c:v>308.64</c:v>
                </c:pt>
                <c:pt idx="38">
                  <c:v>484.38600000000002</c:v>
                </c:pt>
                <c:pt idx="39">
                  <c:v>526.16899999999998</c:v>
                </c:pt>
                <c:pt idx="40">
                  <c:v>846.178</c:v>
                </c:pt>
                <c:pt idx="41">
                  <c:v>600.17399999999998</c:v>
                </c:pt>
                <c:pt idx="42">
                  <c:v>3239.6529999999998</c:v>
                </c:pt>
                <c:pt idx="43">
                  <c:v>664.79</c:v>
                </c:pt>
                <c:pt idx="44">
                  <c:v>503.125</c:v>
                </c:pt>
                <c:pt idx="45">
                  <c:v>1241.0540000000001</c:v>
                </c:pt>
                <c:pt idx="46">
                  <c:v>705.21799999999996</c:v>
                </c:pt>
                <c:pt idx="47">
                  <c:v>1342.49</c:v>
                </c:pt>
                <c:pt idx="48">
                  <c:v>2562.078</c:v>
                </c:pt>
                <c:pt idx="49">
                  <c:v>2431.1999999999998</c:v>
                </c:pt>
                <c:pt idx="50">
                  <c:v>277.97500000000002</c:v>
                </c:pt>
                <c:pt idx="51">
                  <c:v>1018.151</c:v>
                </c:pt>
                <c:pt idx="52">
                  <c:v>394.49799999999999</c:v>
                </c:pt>
                <c:pt idx="53">
                  <c:v>902.69799999999998</c:v>
                </c:pt>
                <c:pt idx="54">
                  <c:v>287.90800000000002</c:v>
                </c:pt>
                <c:pt idx="55">
                  <c:v>905.37599999999998</c:v>
                </c:pt>
                <c:pt idx="56">
                  <c:v>535.16300000000001</c:v>
                </c:pt>
                <c:pt idx="57">
                  <c:v>331.90300000000002</c:v>
                </c:pt>
                <c:pt idx="58">
                  <c:v>351.95499999999998</c:v>
                </c:pt>
                <c:pt idx="59">
                  <c:v>429.33</c:v>
                </c:pt>
                <c:pt idx="60">
                  <c:v>233.77500000000001</c:v>
                </c:pt>
                <c:pt idx="61">
                  <c:v>324.79599999999999</c:v>
                </c:pt>
                <c:pt idx="62">
                  <c:v>551.52099999999996</c:v>
                </c:pt>
                <c:pt idx="63">
                  <c:v>3346.2849999999999</c:v>
                </c:pt>
                <c:pt idx="64">
                  <c:v>1114.7550000000001</c:v>
                </c:pt>
                <c:pt idx="65">
                  <c:v>260.04899999999998</c:v>
                </c:pt>
                <c:pt idx="66">
                  <c:v>548.07500000000005</c:v>
                </c:pt>
                <c:pt idx="67">
                  <c:v>464.36799999999999</c:v>
                </c:pt>
                <c:pt idx="68">
                  <c:v>774.27700000000004</c:v>
                </c:pt>
                <c:pt idx="69">
                  <c:v>1019.657</c:v>
                </c:pt>
                <c:pt idx="70">
                  <c:v>917.22799999999995</c:v>
                </c:pt>
                <c:pt idx="71">
                  <c:v>397.60199999999998</c:v>
                </c:pt>
                <c:pt idx="72">
                  <c:v>499.18700000000001</c:v>
                </c:pt>
                <c:pt idx="73">
                  <c:v>316.69099999999997</c:v>
                </c:pt>
                <c:pt idx="74">
                  <c:v>763.79100000000005</c:v>
                </c:pt>
                <c:pt idx="75">
                  <c:v>1056.8050000000001</c:v>
                </c:pt>
                <c:pt idx="76">
                  <c:v>379.834</c:v>
                </c:pt>
                <c:pt idx="77">
                  <c:v>590.34900000000005</c:v>
                </c:pt>
                <c:pt idx="78">
                  <c:v>983.14099999999996</c:v>
                </c:pt>
                <c:pt idx="79">
                  <c:v>1175.924</c:v>
                </c:pt>
                <c:pt idx="80">
                  <c:v>503.64499999999998</c:v>
                </c:pt>
                <c:pt idx="81">
                  <c:v>3167.4659999999999</c:v>
                </c:pt>
                <c:pt idx="82">
                  <c:v>1048.1669999999999</c:v>
                </c:pt>
                <c:pt idx="83">
                  <c:v>961.79100000000005</c:v>
                </c:pt>
                <c:pt idx="84">
                  <c:v>784.56799999999998</c:v>
                </c:pt>
                <c:pt idx="85">
                  <c:v>1276.308</c:v>
                </c:pt>
                <c:pt idx="86">
                  <c:v>1742.2929999999999</c:v>
                </c:pt>
                <c:pt idx="87">
                  <c:v>740.64499999999998</c:v>
                </c:pt>
                <c:pt idx="88">
                  <c:v>357.34399999999999</c:v>
                </c:pt>
                <c:pt idx="89">
                  <c:v>538.59</c:v>
                </c:pt>
                <c:pt idx="90">
                  <c:v>842.53399999999999</c:v>
                </c:pt>
                <c:pt idx="91">
                  <c:v>371.57400000000001</c:v>
                </c:pt>
                <c:pt idx="92">
                  <c:v>426.21899999999999</c:v>
                </c:pt>
                <c:pt idx="93">
                  <c:v>251.61799999999999</c:v>
                </c:pt>
                <c:pt idx="94">
                  <c:v>209.69300000000001</c:v>
                </c:pt>
                <c:pt idx="95">
                  <c:v>392.19099999999997</c:v>
                </c:pt>
                <c:pt idx="96">
                  <c:v>426.44400000000002</c:v>
                </c:pt>
                <c:pt idx="97">
                  <c:v>458.99599999999998</c:v>
                </c:pt>
                <c:pt idx="98">
                  <c:v>530.80600000000004</c:v>
                </c:pt>
                <c:pt idx="99">
                  <c:v>390.517</c:v>
                </c:pt>
                <c:pt idx="100">
                  <c:v>2624.922</c:v>
                </c:pt>
                <c:pt idx="101">
                  <c:v>795.67100000000005</c:v>
                </c:pt>
                <c:pt idx="102">
                  <c:v>385.05599999999998</c:v>
                </c:pt>
                <c:pt idx="103">
                  <c:v>1268.7860000000001</c:v>
                </c:pt>
                <c:pt idx="104">
                  <c:v>442.28</c:v>
                </c:pt>
                <c:pt idx="105">
                  <c:v>842.05899999999997</c:v>
                </c:pt>
                <c:pt idx="106">
                  <c:v>763.524</c:v>
                </c:pt>
                <c:pt idx="107">
                  <c:v>1585.606</c:v>
                </c:pt>
                <c:pt idx="108">
                  <c:v>1632.335</c:v>
                </c:pt>
                <c:pt idx="109">
                  <c:v>616.73599999999999</c:v>
                </c:pt>
                <c:pt idx="110">
                  <c:v>656.11800000000005</c:v>
                </c:pt>
                <c:pt idx="111">
                  <c:v>516.97299999999996</c:v>
                </c:pt>
                <c:pt idx="112">
                  <c:v>292.01100000000002</c:v>
                </c:pt>
                <c:pt idx="113">
                  <c:v>1344.8</c:v>
                </c:pt>
                <c:pt idx="114">
                  <c:v>298.036</c:v>
                </c:pt>
                <c:pt idx="115">
                  <c:v>1705.819</c:v>
                </c:pt>
                <c:pt idx="116">
                  <c:v>460.25200000000001</c:v>
                </c:pt>
                <c:pt idx="117">
                  <c:v>583.02499999999998</c:v>
                </c:pt>
                <c:pt idx="118">
                  <c:v>522.33699999999999</c:v>
                </c:pt>
                <c:pt idx="119">
                  <c:v>432.09300000000002</c:v>
                </c:pt>
                <c:pt idx="120">
                  <c:v>573.81200000000001</c:v>
                </c:pt>
                <c:pt idx="121">
                  <c:v>1276.421</c:v>
                </c:pt>
                <c:pt idx="122">
                  <c:v>695.322</c:v>
                </c:pt>
                <c:pt idx="123">
                  <c:v>624.54399999999998</c:v>
                </c:pt>
                <c:pt idx="124">
                  <c:v>276.98200000000003</c:v>
                </c:pt>
                <c:pt idx="125">
                  <c:v>495.69600000000003</c:v>
                </c:pt>
                <c:pt idx="126">
                  <c:v>376.83300000000003</c:v>
                </c:pt>
                <c:pt idx="127">
                  <c:v>497.74700000000001</c:v>
                </c:pt>
                <c:pt idx="128">
                  <c:v>443.75</c:v>
                </c:pt>
                <c:pt idx="129">
                  <c:v>604.75900000000001</c:v>
                </c:pt>
                <c:pt idx="130">
                  <c:v>1008.898</c:v>
                </c:pt>
                <c:pt idx="131">
                  <c:v>1383.2909999999999</c:v>
                </c:pt>
                <c:pt idx="132">
                  <c:v>1196.991</c:v>
                </c:pt>
                <c:pt idx="133">
                  <c:v>523.52300000000002</c:v>
                </c:pt>
                <c:pt idx="134">
                  <c:v>392.40699999999998</c:v>
                </c:pt>
                <c:pt idx="135">
                  <c:v>576.27</c:v>
                </c:pt>
                <c:pt idx="136">
                  <c:v>855.51</c:v>
                </c:pt>
                <c:pt idx="137">
                  <c:v>328.52499999999998</c:v>
                </c:pt>
                <c:pt idx="138">
                  <c:v>532.98900000000003</c:v>
                </c:pt>
                <c:pt idx="139">
                  <c:v>398.24700000000001</c:v>
                </c:pt>
                <c:pt idx="140">
                  <c:v>949.11599999999999</c:v>
                </c:pt>
                <c:pt idx="141">
                  <c:v>3482.761</c:v>
                </c:pt>
                <c:pt idx="142">
                  <c:v>1248.9169999999999</c:v>
                </c:pt>
                <c:pt idx="143">
                  <c:v>1260.3510000000001</c:v>
                </c:pt>
                <c:pt idx="144">
                  <c:v>1891.4459999999999</c:v>
                </c:pt>
                <c:pt idx="145">
                  <c:v>1189.374</c:v>
                </c:pt>
                <c:pt idx="146">
                  <c:v>960.40099999999995</c:v>
                </c:pt>
                <c:pt idx="147">
                  <c:v>698.27700000000004</c:v>
                </c:pt>
                <c:pt idx="148">
                  <c:v>1210.3389999999999</c:v>
                </c:pt>
                <c:pt idx="149">
                  <c:v>992.17200000000003</c:v>
                </c:pt>
                <c:pt idx="150">
                  <c:v>1916.624</c:v>
                </c:pt>
                <c:pt idx="151">
                  <c:v>1214.4069999999999</c:v>
                </c:pt>
                <c:pt idx="152">
                  <c:v>580.28099999999995</c:v>
                </c:pt>
                <c:pt idx="153">
                  <c:v>442.27499999999998</c:v>
                </c:pt>
                <c:pt idx="154">
                  <c:v>1035.3009999999999</c:v>
                </c:pt>
                <c:pt idx="155">
                  <c:v>655.17200000000003</c:v>
                </c:pt>
                <c:pt idx="156">
                  <c:v>2954.5830000000001</c:v>
                </c:pt>
                <c:pt idx="157">
                  <c:v>3165.8440000000001</c:v>
                </c:pt>
                <c:pt idx="158">
                  <c:v>397.48099999999999</c:v>
                </c:pt>
                <c:pt idx="159">
                  <c:v>592.19899999999996</c:v>
                </c:pt>
                <c:pt idx="160">
                  <c:v>703.36599999999999</c:v>
                </c:pt>
                <c:pt idx="161">
                  <c:v>427.50900000000001</c:v>
                </c:pt>
                <c:pt idx="162">
                  <c:v>486.41800000000001</c:v>
                </c:pt>
                <c:pt idx="163">
                  <c:v>638.471</c:v>
                </c:pt>
                <c:pt idx="164">
                  <c:v>897.31100000000004</c:v>
                </c:pt>
                <c:pt idx="165">
                  <c:v>1331.4349999999999</c:v>
                </c:pt>
                <c:pt idx="166">
                  <c:v>2688.2249999999999</c:v>
                </c:pt>
                <c:pt idx="167">
                  <c:v>1253.1510000000001</c:v>
                </c:pt>
                <c:pt idx="168">
                  <c:v>3358.6509999999998</c:v>
                </c:pt>
                <c:pt idx="169">
                  <c:v>4953.3329999999996</c:v>
                </c:pt>
                <c:pt idx="170">
                  <c:v>560.33799999999997</c:v>
                </c:pt>
                <c:pt idx="171">
                  <c:v>651.59500000000003</c:v>
                </c:pt>
                <c:pt idx="172">
                  <c:v>362.85399999999998</c:v>
                </c:pt>
                <c:pt idx="173">
                  <c:v>333.49599999999998</c:v>
                </c:pt>
                <c:pt idx="174">
                  <c:v>2411.9569999999999</c:v>
                </c:pt>
                <c:pt idx="175">
                  <c:v>482.43099999999998</c:v>
                </c:pt>
                <c:pt idx="176">
                  <c:v>1754.962</c:v>
                </c:pt>
                <c:pt idx="177">
                  <c:v>558.72</c:v>
                </c:pt>
                <c:pt idx="178">
                  <c:v>425.76600000000002</c:v>
                </c:pt>
                <c:pt idx="179">
                  <c:v>334.06400000000002</c:v>
                </c:pt>
                <c:pt idx="180">
                  <c:v>359.84199999999998</c:v>
                </c:pt>
                <c:pt idx="181">
                  <c:v>1418.49</c:v>
                </c:pt>
                <c:pt idx="182">
                  <c:v>1361.0150000000001</c:v>
                </c:pt>
                <c:pt idx="183">
                  <c:v>1866.2149999999999</c:v>
                </c:pt>
                <c:pt idx="184">
                  <c:v>978.10799999999995</c:v>
                </c:pt>
                <c:pt idx="185">
                  <c:v>2583.377</c:v>
                </c:pt>
                <c:pt idx="186">
                  <c:v>1418.7139999999999</c:v>
                </c:pt>
                <c:pt idx="187">
                  <c:v>666.22699999999998</c:v>
                </c:pt>
                <c:pt idx="188">
                  <c:v>728.322</c:v>
                </c:pt>
                <c:pt idx="189">
                  <c:v>517.11500000000001</c:v>
                </c:pt>
                <c:pt idx="190">
                  <c:v>3092.0259999999998</c:v>
                </c:pt>
                <c:pt idx="191">
                  <c:v>768.77499999999998</c:v>
                </c:pt>
                <c:pt idx="192">
                  <c:v>512.25099999999998</c:v>
                </c:pt>
                <c:pt idx="193">
                  <c:v>857.66499999999996</c:v>
                </c:pt>
                <c:pt idx="194">
                  <c:v>1997.1579999999999</c:v>
                </c:pt>
                <c:pt idx="195">
                  <c:v>879.60299999999995</c:v>
                </c:pt>
                <c:pt idx="196">
                  <c:v>966.61400000000003</c:v>
                </c:pt>
                <c:pt idx="197">
                  <c:v>1242.3810000000001</c:v>
                </c:pt>
                <c:pt idx="198">
                  <c:v>839.31700000000001</c:v>
                </c:pt>
                <c:pt idx="199">
                  <c:v>1134.771</c:v>
                </c:pt>
                <c:pt idx="200">
                  <c:v>653.93299999999999</c:v>
                </c:pt>
                <c:pt idx="201">
                  <c:v>1269.307</c:v>
                </c:pt>
                <c:pt idx="202">
                  <c:v>918.01</c:v>
                </c:pt>
                <c:pt idx="203">
                  <c:v>859.35900000000004</c:v>
                </c:pt>
                <c:pt idx="204">
                  <c:v>2010.771</c:v>
                </c:pt>
                <c:pt idx="205">
                  <c:v>776.21400000000006</c:v>
                </c:pt>
                <c:pt idx="206">
                  <c:v>429.61799999999999</c:v>
                </c:pt>
                <c:pt idx="207">
                  <c:v>613.67700000000002</c:v>
                </c:pt>
                <c:pt idx="208">
                  <c:v>537.58299999999997</c:v>
                </c:pt>
                <c:pt idx="209">
                  <c:v>392.37400000000002</c:v>
                </c:pt>
                <c:pt idx="210">
                  <c:v>284.24599999999998</c:v>
                </c:pt>
                <c:pt idx="211">
                  <c:v>590.649</c:v>
                </c:pt>
                <c:pt idx="212">
                  <c:v>1115.0920000000001</c:v>
                </c:pt>
                <c:pt idx="213">
                  <c:v>291.589</c:v>
                </c:pt>
                <c:pt idx="214">
                  <c:v>873.86699999999996</c:v>
                </c:pt>
                <c:pt idx="215">
                  <c:v>326.15800000000002</c:v>
                </c:pt>
                <c:pt idx="216">
                  <c:v>543.28899999999999</c:v>
                </c:pt>
                <c:pt idx="217">
                  <c:v>337.58699999999999</c:v>
                </c:pt>
                <c:pt idx="218">
                  <c:v>270.26900000000001</c:v>
                </c:pt>
                <c:pt idx="219">
                  <c:v>178.84100000000001</c:v>
                </c:pt>
                <c:pt idx="220">
                  <c:v>232.316</c:v>
                </c:pt>
                <c:pt idx="221">
                  <c:v>447.91300000000001</c:v>
                </c:pt>
                <c:pt idx="222">
                  <c:v>431.464</c:v>
                </c:pt>
                <c:pt idx="223">
                  <c:v>486.50200000000001</c:v>
                </c:pt>
                <c:pt idx="224">
                  <c:v>620.548</c:v>
                </c:pt>
                <c:pt idx="225">
                  <c:v>412.99299999999999</c:v>
                </c:pt>
                <c:pt idx="226">
                  <c:v>416.68200000000002</c:v>
                </c:pt>
                <c:pt idx="227">
                  <c:v>651.01099999999997</c:v>
                </c:pt>
                <c:pt idx="228">
                  <c:v>693.74900000000002</c:v>
                </c:pt>
                <c:pt idx="229">
                  <c:v>392.43299999999999</c:v>
                </c:pt>
                <c:pt idx="230">
                  <c:v>372.74799999999999</c:v>
                </c:pt>
                <c:pt idx="231">
                  <c:v>300.68900000000002</c:v>
                </c:pt>
                <c:pt idx="232">
                  <c:v>319.80599999999998</c:v>
                </c:pt>
                <c:pt idx="233">
                  <c:v>107.279</c:v>
                </c:pt>
                <c:pt idx="234">
                  <c:v>313.85199999999998</c:v>
                </c:pt>
                <c:pt idx="235">
                  <c:v>283.01100000000002</c:v>
                </c:pt>
                <c:pt idx="236">
                  <c:v>66.921999999999997</c:v>
                </c:pt>
                <c:pt idx="237">
                  <c:v>165.357</c:v>
                </c:pt>
                <c:pt idx="238">
                  <c:v>899.95899999999995</c:v>
                </c:pt>
                <c:pt idx="239">
                  <c:v>1458.3910000000001</c:v>
                </c:pt>
                <c:pt idx="240">
                  <c:v>411.40699999999998</c:v>
                </c:pt>
                <c:pt idx="241">
                  <c:v>743.91800000000001</c:v>
                </c:pt>
                <c:pt idx="242">
                  <c:v>453.73200000000003</c:v>
                </c:pt>
                <c:pt idx="243">
                  <c:v>328.61399999999998</c:v>
                </c:pt>
                <c:pt idx="244">
                  <c:v>281.517</c:v>
                </c:pt>
                <c:pt idx="245">
                  <c:v>953.346</c:v>
                </c:pt>
                <c:pt idx="246">
                  <c:v>592.18899999999996</c:v>
                </c:pt>
                <c:pt idx="247">
                  <c:v>291.27499999999998</c:v>
                </c:pt>
                <c:pt idx="248">
                  <c:v>214.84299999999999</c:v>
                </c:pt>
                <c:pt idx="249">
                  <c:v>895.95699999999999</c:v>
                </c:pt>
                <c:pt idx="250">
                  <c:v>784.65899999999999</c:v>
                </c:pt>
                <c:pt idx="251">
                  <c:v>643.45799999999997</c:v>
                </c:pt>
                <c:pt idx="252">
                  <c:v>512.86699999999996</c:v>
                </c:pt>
                <c:pt idx="253">
                  <c:v>400.24</c:v>
                </c:pt>
                <c:pt idx="254">
                  <c:v>337.36</c:v>
                </c:pt>
                <c:pt idx="255">
                  <c:v>331.995</c:v>
                </c:pt>
                <c:pt idx="256">
                  <c:v>472.64</c:v>
                </c:pt>
                <c:pt idx="257">
                  <c:v>880.84</c:v>
                </c:pt>
                <c:pt idx="258">
                  <c:v>519.90099999999995</c:v>
                </c:pt>
                <c:pt idx="259">
                  <c:v>431.45499999999998</c:v>
                </c:pt>
                <c:pt idx="260">
                  <c:v>551.13499999999999</c:v>
                </c:pt>
                <c:pt idx="261">
                  <c:v>443.48599999999999</c:v>
                </c:pt>
                <c:pt idx="262">
                  <c:v>297.565</c:v>
                </c:pt>
                <c:pt idx="263">
                  <c:v>308.512</c:v>
                </c:pt>
                <c:pt idx="264">
                  <c:v>594.798</c:v>
                </c:pt>
                <c:pt idx="265">
                  <c:v>469.589</c:v>
                </c:pt>
                <c:pt idx="266">
                  <c:v>801.02700000000004</c:v>
                </c:pt>
                <c:pt idx="267">
                  <c:v>523.04200000000003</c:v>
                </c:pt>
                <c:pt idx="268">
                  <c:v>325.44200000000001</c:v>
                </c:pt>
                <c:pt idx="269">
                  <c:v>511.85500000000002</c:v>
                </c:pt>
                <c:pt idx="270">
                  <c:v>436.46800000000002</c:v>
                </c:pt>
                <c:pt idx="271">
                  <c:v>360.16500000000002</c:v>
                </c:pt>
                <c:pt idx="272">
                  <c:v>410.70499999999998</c:v>
                </c:pt>
                <c:pt idx="273">
                  <c:v>947.23</c:v>
                </c:pt>
                <c:pt idx="274">
                  <c:v>644.99699999999996</c:v>
                </c:pt>
                <c:pt idx="275">
                  <c:v>1123.1400000000001</c:v>
                </c:pt>
                <c:pt idx="276">
                  <c:v>547.90700000000004</c:v>
                </c:pt>
                <c:pt idx="277">
                  <c:v>523.14400000000001</c:v>
                </c:pt>
                <c:pt idx="278">
                  <c:v>875.35799999999995</c:v>
                </c:pt>
                <c:pt idx="279">
                  <c:v>2379.951</c:v>
                </c:pt>
                <c:pt idx="280">
                  <c:v>1021.3819999999999</c:v>
                </c:pt>
                <c:pt idx="281">
                  <c:v>3172.752</c:v>
                </c:pt>
                <c:pt idx="282">
                  <c:v>824.12</c:v>
                </c:pt>
                <c:pt idx="283">
                  <c:v>1881.1189999999999</c:v>
                </c:pt>
                <c:pt idx="284">
                  <c:v>399.02300000000002</c:v>
                </c:pt>
                <c:pt idx="285">
                  <c:v>544.89400000000001</c:v>
                </c:pt>
                <c:pt idx="286">
                  <c:v>1011.2809999999999</c:v>
                </c:pt>
                <c:pt idx="287">
                  <c:v>887.79700000000003</c:v>
                </c:pt>
                <c:pt idx="288">
                  <c:v>356.65499999999997</c:v>
                </c:pt>
                <c:pt idx="289">
                  <c:v>403.16800000000001</c:v>
                </c:pt>
                <c:pt idx="290">
                  <c:v>390.041</c:v>
                </c:pt>
                <c:pt idx="291">
                  <c:v>572.69500000000005</c:v>
                </c:pt>
                <c:pt idx="292">
                  <c:v>1842.171</c:v>
                </c:pt>
                <c:pt idx="293">
                  <c:v>452.90800000000002</c:v>
                </c:pt>
                <c:pt idx="294">
                  <c:v>279.90699999999998</c:v>
                </c:pt>
                <c:pt idx="295">
                  <c:v>443.35899999999998</c:v>
                </c:pt>
                <c:pt idx="296">
                  <c:v>496.29199999999997</c:v>
                </c:pt>
                <c:pt idx="297">
                  <c:v>599.04</c:v>
                </c:pt>
                <c:pt idx="298">
                  <c:v>471.56799999999998</c:v>
                </c:pt>
                <c:pt idx="299">
                  <c:v>543.84100000000001</c:v>
                </c:pt>
                <c:pt idx="300">
                  <c:v>356.29899999999998</c:v>
                </c:pt>
                <c:pt idx="301">
                  <c:v>306.67200000000003</c:v>
                </c:pt>
                <c:pt idx="302">
                  <c:v>312.30700000000002</c:v>
                </c:pt>
                <c:pt idx="303">
                  <c:v>1251.481</c:v>
                </c:pt>
                <c:pt idx="304">
                  <c:v>582.10400000000004</c:v>
                </c:pt>
                <c:pt idx="305">
                  <c:v>381.56700000000001</c:v>
                </c:pt>
                <c:pt idx="306">
                  <c:v>821.01099999999997</c:v>
                </c:pt>
                <c:pt idx="307">
                  <c:v>504.16899999999998</c:v>
                </c:pt>
                <c:pt idx="308">
                  <c:v>468.50200000000001</c:v>
                </c:pt>
                <c:pt idx="309">
                  <c:v>1497.635</c:v>
                </c:pt>
                <c:pt idx="310">
                  <c:v>170.202</c:v>
                </c:pt>
                <c:pt idx="311">
                  <c:v>303.92899999999997</c:v>
                </c:pt>
                <c:pt idx="312">
                  <c:v>197.17699999999999</c:v>
                </c:pt>
                <c:pt idx="313">
                  <c:v>301.09699999999998</c:v>
                </c:pt>
                <c:pt idx="314">
                  <c:v>1105.845</c:v>
                </c:pt>
                <c:pt idx="315">
                  <c:v>294.58499999999998</c:v>
                </c:pt>
                <c:pt idx="316">
                  <c:v>218.49799999999999</c:v>
                </c:pt>
                <c:pt idx="317">
                  <c:v>187.33500000000001</c:v>
                </c:pt>
                <c:pt idx="318">
                  <c:v>415.20299999999997</c:v>
                </c:pt>
                <c:pt idx="319">
                  <c:v>193.74799999999999</c:v>
                </c:pt>
                <c:pt idx="320">
                  <c:v>235.506</c:v>
                </c:pt>
                <c:pt idx="321">
                  <c:v>510.09</c:v>
                </c:pt>
                <c:pt idx="322">
                  <c:v>192.45500000000001</c:v>
                </c:pt>
                <c:pt idx="323">
                  <c:v>218.84800000000001</c:v>
                </c:pt>
                <c:pt idx="324">
                  <c:v>268.33300000000003</c:v>
                </c:pt>
                <c:pt idx="325">
                  <c:v>148.50200000000001</c:v>
                </c:pt>
                <c:pt idx="326">
                  <c:v>186.142</c:v>
                </c:pt>
                <c:pt idx="327">
                  <c:v>334.2</c:v>
                </c:pt>
                <c:pt idx="328">
                  <c:v>1592.289</c:v>
                </c:pt>
                <c:pt idx="329">
                  <c:v>438.57600000000002</c:v>
                </c:pt>
                <c:pt idx="330">
                  <c:v>717.77599999999995</c:v>
                </c:pt>
                <c:pt idx="331">
                  <c:v>359.77300000000002</c:v>
                </c:pt>
                <c:pt idx="332">
                  <c:v>306.29399999999998</c:v>
                </c:pt>
                <c:pt idx="333">
                  <c:v>1309.3009999999999</c:v>
                </c:pt>
                <c:pt idx="334">
                  <c:v>554.56399999999996</c:v>
                </c:pt>
                <c:pt idx="335">
                  <c:v>728.21199999999999</c:v>
                </c:pt>
                <c:pt idx="336">
                  <c:v>1024.8399999999999</c:v>
                </c:pt>
                <c:pt idx="337">
                  <c:v>1092.126</c:v>
                </c:pt>
                <c:pt idx="338">
                  <c:v>673.31100000000004</c:v>
                </c:pt>
                <c:pt idx="339">
                  <c:v>434.31400000000002</c:v>
                </c:pt>
                <c:pt idx="340">
                  <c:v>890.72699999999998</c:v>
                </c:pt>
                <c:pt idx="341">
                  <c:v>573.35799999999995</c:v>
                </c:pt>
                <c:pt idx="342">
                  <c:v>442.57900000000001</c:v>
                </c:pt>
                <c:pt idx="343">
                  <c:v>673.351</c:v>
                </c:pt>
                <c:pt idx="344">
                  <c:v>584.65200000000004</c:v>
                </c:pt>
                <c:pt idx="345">
                  <c:v>538.91700000000003</c:v>
                </c:pt>
                <c:pt idx="346">
                  <c:v>581.79</c:v>
                </c:pt>
                <c:pt idx="347">
                  <c:v>561.09699999999998</c:v>
                </c:pt>
                <c:pt idx="348">
                  <c:v>909.98299999999995</c:v>
                </c:pt>
                <c:pt idx="349">
                  <c:v>601.98800000000006</c:v>
                </c:pt>
                <c:pt idx="350">
                  <c:v>899.65599999999995</c:v>
                </c:pt>
                <c:pt idx="351">
                  <c:v>663.15499999999997</c:v>
                </c:pt>
                <c:pt idx="352">
                  <c:v>849.53599999999994</c:v>
                </c:pt>
                <c:pt idx="353">
                  <c:v>923.53</c:v>
                </c:pt>
                <c:pt idx="354">
                  <c:v>1216.498</c:v>
                </c:pt>
                <c:pt idx="355">
                  <c:v>683.75099999999998</c:v>
                </c:pt>
                <c:pt idx="356">
                  <c:v>910.95100000000002</c:v>
                </c:pt>
                <c:pt idx="357">
                  <c:v>641.928</c:v>
                </c:pt>
                <c:pt idx="358">
                  <c:v>333.57600000000002</c:v>
                </c:pt>
                <c:pt idx="359">
                  <c:v>737.721</c:v>
                </c:pt>
                <c:pt idx="360">
                  <c:v>314.97000000000003</c:v>
                </c:pt>
                <c:pt idx="361">
                  <c:v>415.19799999999998</c:v>
                </c:pt>
                <c:pt idx="362">
                  <c:v>543.09</c:v>
                </c:pt>
                <c:pt idx="363">
                  <c:v>337.245</c:v>
                </c:pt>
                <c:pt idx="364">
                  <c:v>532.58100000000002</c:v>
                </c:pt>
                <c:pt idx="365">
                  <c:v>356.28</c:v>
                </c:pt>
                <c:pt idx="366">
                  <c:v>593.91099999999994</c:v>
                </c:pt>
                <c:pt idx="367">
                  <c:v>844.60299999999995</c:v>
                </c:pt>
                <c:pt idx="368">
                  <c:v>357.96100000000001</c:v>
                </c:pt>
                <c:pt idx="369">
                  <c:v>376.39400000000001</c:v>
                </c:pt>
                <c:pt idx="370">
                  <c:v>534.24900000000002</c:v>
                </c:pt>
                <c:pt idx="371">
                  <c:v>419.02800000000002</c:v>
                </c:pt>
                <c:pt idx="372">
                  <c:v>394.09199999999998</c:v>
                </c:pt>
                <c:pt idx="373">
                  <c:v>385.39</c:v>
                </c:pt>
                <c:pt idx="374">
                  <c:v>649.17999999999995</c:v>
                </c:pt>
                <c:pt idx="375">
                  <c:v>346.125</c:v>
                </c:pt>
                <c:pt idx="376">
                  <c:v>312.07499999999999</c:v>
                </c:pt>
                <c:pt idx="377">
                  <c:v>471.79700000000003</c:v>
                </c:pt>
                <c:pt idx="378">
                  <c:v>1013.299</c:v>
                </c:pt>
                <c:pt idx="379">
                  <c:v>931.93499999999995</c:v>
                </c:pt>
                <c:pt idx="380">
                  <c:v>1112.2819999999999</c:v>
                </c:pt>
                <c:pt idx="381">
                  <c:v>1265.691</c:v>
                </c:pt>
                <c:pt idx="382">
                  <c:v>1055.4490000000001</c:v>
                </c:pt>
                <c:pt idx="383">
                  <c:v>1176.213</c:v>
                </c:pt>
                <c:pt idx="384">
                  <c:v>1051.538</c:v>
                </c:pt>
                <c:pt idx="385">
                  <c:v>512.46</c:v>
                </c:pt>
                <c:pt idx="386">
                  <c:v>2967.4659999999999</c:v>
                </c:pt>
                <c:pt idx="387">
                  <c:v>472.41699999999997</c:v>
                </c:pt>
                <c:pt idx="388">
                  <c:v>954.21600000000001</c:v>
                </c:pt>
                <c:pt idx="389">
                  <c:v>418.69</c:v>
                </c:pt>
                <c:pt idx="390">
                  <c:v>338.72</c:v>
                </c:pt>
                <c:pt idx="391">
                  <c:v>2115.4940000000001</c:v>
                </c:pt>
                <c:pt idx="392">
                  <c:v>688.21299999999997</c:v>
                </c:pt>
                <c:pt idx="393">
                  <c:v>423.75599999999997</c:v>
                </c:pt>
                <c:pt idx="394">
                  <c:v>269.30099999999999</c:v>
                </c:pt>
                <c:pt idx="395">
                  <c:v>410.94</c:v>
                </c:pt>
                <c:pt idx="396">
                  <c:v>361.63200000000001</c:v>
                </c:pt>
                <c:pt idx="397">
                  <c:v>395.35300000000001</c:v>
                </c:pt>
                <c:pt idx="398">
                  <c:v>550.24599999999998</c:v>
                </c:pt>
                <c:pt idx="399">
                  <c:v>957.10400000000004</c:v>
                </c:pt>
                <c:pt idx="400">
                  <c:v>269.72199999999998</c:v>
                </c:pt>
                <c:pt idx="401">
                  <c:v>652.375</c:v>
                </c:pt>
                <c:pt idx="402">
                  <c:v>254.58500000000001</c:v>
                </c:pt>
                <c:pt idx="403">
                  <c:v>498.24299999999999</c:v>
                </c:pt>
                <c:pt idx="404">
                  <c:v>994.95399999999995</c:v>
                </c:pt>
                <c:pt idx="405">
                  <c:v>862.95</c:v>
                </c:pt>
                <c:pt idx="406">
                  <c:v>1031.1659999999999</c:v>
                </c:pt>
                <c:pt idx="407">
                  <c:v>1287.886</c:v>
                </c:pt>
                <c:pt idx="408">
                  <c:v>1978.4079999999999</c:v>
                </c:pt>
                <c:pt idx="409">
                  <c:v>392.041</c:v>
                </c:pt>
                <c:pt idx="410">
                  <c:v>350.95100000000002</c:v>
                </c:pt>
                <c:pt idx="411">
                  <c:v>392.00900000000001</c:v>
                </c:pt>
                <c:pt idx="412">
                  <c:v>857.98199999999997</c:v>
                </c:pt>
                <c:pt idx="413">
                  <c:v>964.69600000000003</c:v>
                </c:pt>
                <c:pt idx="414">
                  <c:v>576.68399999999997</c:v>
                </c:pt>
                <c:pt idx="415">
                  <c:v>594.22799999999995</c:v>
                </c:pt>
                <c:pt idx="416">
                  <c:v>571.95600000000002</c:v>
                </c:pt>
                <c:pt idx="417">
                  <c:v>744.17899999999997</c:v>
                </c:pt>
                <c:pt idx="418">
                  <c:v>1328.6369999999999</c:v>
                </c:pt>
                <c:pt idx="419">
                  <c:v>588.64599999999996</c:v>
                </c:pt>
                <c:pt idx="420">
                  <c:v>521.65499999999997</c:v>
                </c:pt>
                <c:pt idx="421">
                  <c:v>1542.569</c:v>
                </c:pt>
                <c:pt idx="422">
                  <c:v>1159.229</c:v>
                </c:pt>
                <c:pt idx="423">
                  <c:v>2350.2220000000002</c:v>
                </c:pt>
                <c:pt idx="424">
                  <c:v>1009.074</c:v>
                </c:pt>
                <c:pt idx="425">
                  <c:v>1005.591</c:v>
                </c:pt>
                <c:pt idx="426">
                  <c:v>457.62700000000001</c:v>
                </c:pt>
                <c:pt idx="427">
                  <c:v>373.654</c:v>
                </c:pt>
                <c:pt idx="428">
                  <c:v>343.29700000000003</c:v>
                </c:pt>
                <c:pt idx="429">
                  <c:v>342.80799999999999</c:v>
                </c:pt>
                <c:pt idx="430">
                  <c:v>413.25599999999997</c:v>
                </c:pt>
                <c:pt idx="431">
                  <c:v>662.53599999999994</c:v>
                </c:pt>
                <c:pt idx="432">
                  <c:v>357.45</c:v>
                </c:pt>
                <c:pt idx="433">
                  <c:v>927.19600000000003</c:v>
                </c:pt>
                <c:pt idx="434">
                  <c:v>483.01600000000002</c:v>
                </c:pt>
                <c:pt idx="435">
                  <c:v>531.61800000000005</c:v>
                </c:pt>
                <c:pt idx="436">
                  <c:v>421.27100000000002</c:v>
                </c:pt>
                <c:pt idx="437">
                  <c:v>514.27700000000004</c:v>
                </c:pt>
                <c:pt idx="438">
                  <c:v>576.19000000000005</c:v>
                </c:pt>
                <c:pt idx="439">
                  <c:v>1108.7550000000001</c:v>
                </c:pt>
                <c:pt idx="440">
                  <c:v>2236.375</c:v>
                </c:pt>
                <c:pt idx="441">
                  <c:v>1827.6590000000001</c:v>
                </c:pt>
                <c:pt idx="442">
                  <c:v>786.40899999999999</c:v>
                </c:pt>
                <c:pt idx="443">
                  <c:v>884.202</c:v>
                </c:pt>
                <c:pt idx="444">
                  <c:v>1150.174</c:v>
                </c:pt>
                <c:pt idx="445">
                  <c:v>646.35900000000004</c:v>
                </c:pt>
                <c:pt idx="446">
                  <c:v>852.82899999999995</c:v>
                </c:pt>
                <c:pt idx="447">
                  <c:v>370.45499999999998</c:v>
                </c:pt>
                <c:pt idx="448">
                  <c:v>272.38600000000002</c:v>
                </c:pt>
                <c:pt idx="449">
                  <c:v>352.14299999999997</c:v>
                </c:pt>
                <c:pt idx="450">
                  <c:v>463.20699999999999</c:v>
                </c:pt>
                <c:pt idx="451">
                  <c:v>225.74700000000001</c:v>
                </c:pt>
                <c:pt idx="452">
                  <c:v>319.54300000000001</c:v>
                </c:pt>
                <c:pt idx="453">
                  <c:v>253.70599999999999</c:v>
                </c:pt>
                <c:pt idx="454">
                  <c:v>320.10700000000003</c:v>
                </c:pt>
                <c:pt idx="455">
                  <c:v>453.80900000000003</c:v>
                </c:pt>
                <c:pt idx="456">
                  <c:v>320.95800000000003</c:v>
                </c:pt>
                <c:pt idx="457">
                  <c:v>270.72500000000002</c:v>
                </c:pt>
                <c:pt idx="458">
                  <c:v>250.67099999999999</c:v>
                </c:pt>
                <c:pt idx="459">
                  <c:v>402.00599999999997</c:v>
                </c:pt>
                <c:pt idx="460">
                  <c:v>378.80099999999999</c:v>
                </c:pt>
                <c:pt idx="461">
                  <c:v>1019.641</c:v>
                </c:pt>
                <c:pt idx="462">
                  <c:v>1012.678</c:v>
                </c:pt>
                <c:pt idx="463">
                  <c:v>401.41300000000001</c:v>
                </c:pt>
                <c:pt idx="464">
                  <c:v>301.64</c:v>
                </c:pt>
                <c:pt idx="465">
                  <c:v>388.166</c:v>
                </c:pt>
                <c:pt idx="466">
                  <c:v>320.83800000000002</c:v>
                </c:pt>
                <c:pt idx="467">
                  <c:v>290.55099999999999</c:v>
                </c:pt>
                <c:pt idx="468">
                  <c:v>232.50200000000001</c:v>
                </c:pt>
                <c:pt idx="469">
                  <c:v>273.33499999999998</c:v>
                </c:pt>
                <c:pt idx="470">
                  <c:v>341.40699999999998</c:v>
                </c:pt>
                <c:pt idx="471">
                  <c:v>1544.3689999999999</c:v>
                </c:pt>
                <c:pt idx="472">
                  <c:v>680.00699999999995</c:v>
                </c:pt>
                <c:pt idx="473">
                  <c:v>384.79700000000003</c:v>
                </c:pt>
                <c:pt idx="474">
                  <c:v>733.73199999999997</c:v>
                </c:pt>
                <c:pt idx="475">
                  <c:v>532.21699999999998</c:v>
                </c:pt>
                <c:pt idx="476">
                  <c:v>1086.0920000000001</c:v>
                </c:pt>
                <c:pt idx="477">
                  <c:v>556.37900000000002</c:v>
                </c:pt>
                <c:pt idx="478">
                  <c:v>509.452</c:v>
                </c:pt>
                <c:pt idx="479">
                  <c:v>886.20899999999995</c:v>
                </c:pt>
                <c:pt idx="480">
                  <c:v>774.01099999999997</c:v>
                </c:pt>
                <c:pt idx="481">
                  <c:v>442.32299999999998</c:v>
                </c:pt>
                <c:pt idx="482">
                  <c:v>314.10599999999999</c:v>
                </c:pt>
                <c:pt idx="483">
                  <c:v>240.87700000000001</c:v>
                </c:pt>
                <c:pt idx="484">
                  <c:v>367.14699999999999</c:v>
                </c:pt>
                <c:pt idx="485">
                  <c:v>431.22800000000001</c:v>
                </c:pt>
                <c:pt idx="486">
                  <c:v>364.81</c:v>
                </c:pt>
                <c:pt idx="487">
                  <c:v>264.971</c:v>
                </c:pt>
                <c:pt idx="488">
                  <c:v>340.82100000000003</c:v>
                </c:pt>
                <c:pt idx="489">
                  <c:v>834.45299999999997</c:v>
                </c:pt>
                <c:pt idx="490">
                  <c:v>69.347999999999999</c:v>
                </c:pt>
                <c:pt idx="491">
                  <c:v>152.471</c:v>
                </c:pt>
                <c:pt idx="492">
                  <c:v>251.02799999999999</c:v>
                </c:pt>
                <c:pt idx="493">
                  <c:v>190.58500000000001</c:v>
                </c:pt>
                <c:pt idx="494">
                  <c:v>192.79400000000001</c:v>
                </c:pt>
                <c:pt idx="495">
                  <c:v>940.02</c:v>
                </c:pt>
                <c:pt idx="496">
                  <c:v>691.52800000000002</c:v>
                </c:pt>
                <c:pt idx="497">
                  <c:v>396.35300000000001</c:v>
                </c:pt>
                <c:pt idx="498">
                  <c:v>276.32299999999998</c:v>
                </c:pt>
                <c:pt idx="499">
                  <c:v>385.42099999999999</c:v>
                </c:pt>
                <c:pt idx="500">
                  <c:v>296.85899999999998</c:v>
                </c:pt>
                <c:pt idx="501">
                  <c:v>481.77499999999998</c:v>
                </c:pt>
                <c:pt idx="502">
                  <c:v>287.95999999999998</c:v>
                </c:pt>
                <c:pt idx="503">
                  <c:v>382.28699999999998</c:v>
                </c:pt>
                <c:pt idx="504">
                  <c:v>353.68400000000003</c:v>
                </c:pt>
                <c:pt idx="505">
                  <c:v>367.70800000000003</c:v>
                </c:pt>
                <c:pt idx="506">
                  <c:v>732.07</c:v>
                </c:pt>
                <c:pt idx="507">
                  <c:v>195.29300000000001</c:v>
                </c:pt>
                <c:pt idx="508">
                  <c:v>168.48</c:v>
                </c:pt>
                <c:pt idx="509">
                  <c:v>999.43899999999996</c:v>
                </c:pt>
                <c:pt idx="510">
                  <c:v>115.41</c:v>
                </c:pt>
                <c:pt idx="511">
                  <c:v>130.983</c:v>
                </c:pt>
                <c:pt idx="512">
                  <c:v>521.43399999999997</c:v>
                </c:pt>
                <c:pt idx="513">
                  <c:v>207.995</c:v>
                </c:pt>
                <c:pt idx="514">
                  <c:v>313.49700000000001</c:v>
                </c:pt>
                <c:pt idx="515">
                  <c:v>2186.9229999999998</c:v>
                </c:pt>
                <c:pt idx="516">
                  <c:v>280.173</c:v>
                </c:pt>
                <c:pt idx="517">
                  <c:v>582.32299999999998</c:v>
                </c:pt>
                <c:pt idx="518">
                  <c:v>533.17600000000004</c:v>
                </c:pt>
                <c:pt idx="519">
                  <c:v>374.488</c:v>
                </c:pt>
                <c:pt idx="520">
                  <c:v>190.892</c:v>
                </c:pt>
                <c:pt idx="521">
                  <c:v>806.53300000000002</c:v>
                </c:pt>
                <c:pt idx="522">
                  <c:v>400.87200000000001</c:v>
                </c:pt>
              </c:numCache>
            </c:numRef>
          </c:val>
          <c:extLst>
            <c:ext xmlns:c16="http://schemas.microsoft.com/office/drawing/2014/chart" uri="{C3380CC4-5D6E-409C-BE32-E72D297353CC}">
              <c16:uniqueId val="{00000000-0A74-4297-916E-11F4D219CD6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ravis Perkins Data'!$E$5</c:f>
              <c:strCache>
                <c:ptCount val="1"/>
                <c:pt idx="0">
                  <c:v>Closing Price</c:v>
                </c:pt>
              </c:strCache>
            </c:strRef>
          </c:tx>
          <c:spPr>
            <a:ln w="25400">
              <a:solidFill>
                <a:srgbClr val="000000"/>
              </a:solidFill>
              <a:prstDash val="solid"/>
            </a:ln>
          </c:spPr>
          <c:marker>
            <c:symbol val="none"/>
          </c:marker>
          <c:cat>
            <c:numRef>
              <c:f>'Travis Perkin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ravis Perkins Data'!$E$6:$E$528</c:f>
              <c:numCache>
                <c:formatCode>"$"#,##0.00</c:formatCode>
                <c:ptCount val="523"/>
                <c:pt idx="0">
                  <c:v>6.34</c:v>
                </c:pt>
                <c:pt idx="1">
                  <c:v>6.3650000000000002</c:v>
                </c:pt>
                <c:pt idx="2">
                  <c:v>6.26</c:v>
                </c:pt>
                <c:pt idx="3">
                  <c:v>6.0449999999999999</c:v>
                </c:pt>
                <c:pt idx="4">
                  <c:v>6.16</c:v>
                </c:pt>
                <c:pt idx="5">
                  <c:v>5.8550000000000004</c:v>
                </c:pt>
                <c:pt idx="6">
                  <c:v>5.8650000000000002</c:v>
                </c:pt>
                <c:pt idx="7">
                  <c:v>5.75</c:v>
                </c:pt>
                <c:pt idx="8">
                  <c:v>5.6950000000000003</c:v>
                </c:pt>
                <c:pt idx="9">
                  <c:v>5.665</c:v>
                </c:pt>
                <c:pt idx="10">
                  <c:v>5.76</c:v>
                </c:pt>
                <c:pt idx="11">
                  <c:v>5.875</c:v>
                </c:pt>
                <c:pt idx="12">
                  <c:v>6.09</c:v>
                </c:pt>
                <c:pt idx="13">
                  <c:v>6.1849999999999996</c:v>
                </c:pt>
                <c:pt idx="14">
                  <c:v>6.22</c:v>
                </c:pt>
                <c:pt idx="15">
                  <c:v>6.15</c:v>
                </c:pt>
                <c:pt idx="16">
                  <c:v>6.09</c:v>
                </c:pt>
                <c:pt idx="17">
                  <c:v>6.15</c:v>
                </c:pt>
                <c:pt idx="18">
                  <c:v>6.1849999999999996</c:v>
                </c:pt>
                <c:pt idx="19">
                  <c:v>6.1749999999999998</c:v>
                </c:pt>
                <c:pt idx="20">
                  <c:v>6.2249999999999996</c:v>
                </c:pt>
                <c:pt idx="21">
                  <c:v>6.29</c:v>
                </c:pt>
                <c:pt idx="22">
                  <c:v>6.38</c:v>
                </c:pt>
                <c:pt idx="23">
                  <c:v>6.53</c:v>
                </c:pt>
                <c:pt idx="24">
                  <c:v>6.59</c:v>
                </c:pt>
                <c:pt idx="25">
                  <c:v>6.64</c:v>
                </c:pt>
                <c:pt idx="26">
                  <c:v>6.6849999999999996</c:v>
                </c:pt>
                <c:pt idx="27">
                  <c:v>6.585</c:v>
                </c:pt>
                <c:pt idx="28">
                  <c:v>6.4950000000000001</c:v>
                </c:pt>
                <c:pt idx="29">
                  <c:v>6.0750000000000002</c:v>
                </c:pt>
                <c:pt idx="30">
                  <c:v>6.0149999999999997</c:v>
                </c:pt>
                <c:pt idx="31">
                  <c:v>6.05</c:v>
                </c:pt>
                <c:pt idx="32">
                  <c:v>6.22</c:v>
                </c:pt>
                <c:pt idx="33">
                  <c:v>6.42</c:v>
                </c:pt>
                <c:pt idx="34">
                  <c:v>6.2850000000000001</c:v>
                </c:pt>
                <c:pt idx="35">
                  <c:v>6.37</c:v>
                </c:pt>
                <c:pt idx="36">
                  <c:v>6.2149999999999999</c:v>
                </c:pt>
                <c:pt idx="37">
                  <c:v>6.1749999999999998</c:v>
                </c:pt>
                <c:pt idx="38">
                  <c:v>6.1950000000000003</c:v>
                </c:pt>
                <c:pt idx="39">
                  <c:v>6.3150000000000004</c:v>
                </c:pt>
                <c:pt idx="40">
                  <c:v>6.335</c:v>
                </c:pt>
                <c:pt idx="41">
                  <c:v>6.47</c:v>
                </c:pt>
                <c:pt idx="42">
                  <c:v>6.34</c:v>
                </c:pt>
                <c:pt idx="43">
                  <c:v>6.3250000000000002</c:v>
                </c:pt>
                <c:pt idx="44">
                  <c:v>6.1050000000000004</c:v>
                </c:pt>
                <c:pt idx="45">
                  <c:v>6.125</c:v>
                </c:pt>
                <c:pt idx="46">
                  <c:v>5.8849999999999998</c:v>
                </c:pt>
                <c:pt idx="47">
                  <c:v>5.8150000000000004</c:v>
                </c:pt>
                <c:pt idx="48">
                  <c:v>5.7949999999999999</c:v>
                </c:pt>
                <c:pt idx="49">
                  <c:v>5.8150000000000004</c:v>
                </c:pt>
                <c:pt idx="50">
                  <c:v>5.63</c:v>
                </c:pt>
                <c:pt idx="51">
                  <c:v>5.6349999999999998</c:v>
                </c:pt>
                <c:pt idx="52">
                  <c:v>5.665</c:v>
                </c:pt>
                <c:pt idx="53">
                  <c:v>5.6749999999999998</c:v>
                </c:pt>
                <c:pt idx="54">
                  <c:v>5.66</c:v>
                </c:pt>
                <c:pt idx="55">
                  <c:v>5.7149999999999999</c:v>
                </c:pt>
                <c:pt idx="56">
                  <c:v>5.72</c:v>
                </c:pt>
                <c:pt idx="57">
                  <c:v>5.8</c:v>
                </c:pt>
                <c:pt idx="58">
                  <c:v>5.6849999999999996</c:v>
                </c:pt>
                <c:pt idx="59">
                  <c:v>5.78</c:v>
                </c:pt>
                <c:pt idx="60">
                  <c:v>5.835</c:v>
                </c:pt>
                <c:pt idx="61">
                  <c:v>5.81</c:v>
                </c:pt>
                <c:pt idx="62">
                  <c:v>5.7350000000000003</c:v>
                </c:pt>
                <c:pt idx="63">
                  <c:v>5.625</c:v>
                </c:pt>
                <c:pt idx="64">
                  <c:v>5.55</c:v>
                </c:pt>
                <c:pt idx="65">
                  <c:v>5.915</c:v>
                </c:pt>
                <c:pt idx="66">
                  <c:v>5.9550000000000001</c:v>
                </c:pt>
                <c:pt idx="67">
                  <c:v>6.05</c:v>
                </c:pt>
                <c:pt idx="68">
                  <c:v>6.1050000000000004</c:v>
                </c:pt>
                <c:pt idx="69">
                  <c:v>6.15</c:v>
                </c:pt>
                <c:pt idx="70">
                  <c:v>6.31</c:v>
                </c:pt>
                <c:pt idx="71">
                  <c:v>6.16</c:v>
                </c:pt>
                <c:pt idx="72">
                  <c:v>6.16</c:v>
                </c:pt>
                <c:pt idx="73">
                  <c:v>6.22</c:v>
                </c:pt>
                <c:pt idx="74">
                  <c:v>6.11</c:v>
                </c:pt>
                <c:pt idx="75">
                  <c:v>6.15</c:v>
                </c:pt>
                <c:pt idx="76">
                  <c:v>6.12</c:v>
                </c:pt>
                <c:pt idx="77">
                  <c:v>6.16</c:v>
                </c:pt>
                <c:pt idx="78">
                  <c:v>6.15</c:v>
                </c:pt>
                <c:pt idx="79">
                  <c:v>6.1</c:v>
                </c:pt>
                <c:pt idx="80">
                  <c:v>6.1150000000000002</c:v>
                </c:pt>
                <c:pt idx="81">
                  <c:v>6</c:v>
                </c:pt>
                <c:pt idx="82">
                  <c:v>5.8150000000000004</c:v>
                </c:pt>
                <c:pt idx="83">
                  <c:v>5.65</c:v>
                </c:pt>
                <c:pt idx="84">
                  <c:v>5.35</c:v>
                </c:pt>
                <c:pt idx="85">
                  <c:v>5.23</c:v>
                </c:pt>
                <c:pt idx="86">
                  <c:v>5.4450000000000003</c:v>
                </c:pt>
                <c:pt idx="87">
                  <c:v>5.37</c:v>
                </c:pt>
                <c:pt idx="88">
                  <c:v>5.48</c:v>
                </c:pt>
                <c:pt idx="89">
                  <c:v>5.57</c:v>
                </c:pt>
                <c:pt idx="90">
                  <c:v>5.6449999999999996</c:v>
                </c:pt>
                <c:pt idx="91">
                  <c:v>5.7750000000000004</c:v>
                </c:pt>
                <c:pt idx="92">
                  <c:v>5.72</c:v>
                </c:pt>
                <c:pt idx="93">
                  <c:v>5.7149999999999999</c:v>
                </c:pt>
                <c:pt idx="94">
                  <c:v>5.72</c:v>
                </c:pt>
                <c:pt idx="95">
                  <c:v>5.7750000000000004</c:v>
                </c:pt>
                <c:pt idx="96">
                  <c:v>5.65</c:v>
                </c:pt>
                <c:pt idx="97">
                  <c:v>5.6</c:v>
                </c:pt>
                <c:pt idx="98">
                  <c:v>5.64</c:v>
                </c:pt>
                <c:pt idx="99">
                  <c:v>5.73</c:v>
                </c:pt>
                <c:pt idx="100">
                  <c:v>5.71</c:v>
                </c:pt>
                <c:pt idx="101">
                  <c:v>5.8150000000000004</c:v>
                </c:pt>
                <c:pt idx="102">
                  <c:v>5.9249999999999998</c:v>
                </c:pt>
                <c:pt idx="103">
                  <c:v>5.93</c:v>
                </c:pt>
                <c:pt idx="104">
                  <c:v>5.86</c:v>
                </c:pt>
                <c:pt idx="105">
                  <c:v>5.95</c:v>
                </c:pt>
                <c:pt idx="106">
                  <c:v>6.0549999999999997</c:v>
                </c:pt>
                <c:pt idx="107">
                  <c:v>5.93</c:v>
                </c:pt>
                <c:pt idx="108">
                  <c:v>6.18</c:v>
                </c:pt>
                <c:pt idx="109">
                  <c:v>6.0750000000000002</c:v>
                </c:pt>
                <c:pt idx="110">
                  <c:v>6.2249999999999996</c:v>
                </c:pt>
                <c:pt idx="111">
                  <c:v>6.2850000000000001</c:v>
                </c:pt>
                <c:pt idx="112">
                  <c:v>6.1449999999999996</c:v>
                </c:pt>
                <c:pt idx="113">
                  <c:v>6.2</c:v>
                </c:pt>
                <c:pt idx="114">
                  <c:v>6.07</c:v>
                </c:pt>
                <c:pt idx="115">
                  <c:v>6.165</c:v>
                </c:pt>
                <c:pt idx="116">
                  <c:v>6.085</c:v>
                </c:pt>
                <c:pt idx="117">
                  <c:v>6.1449999999999996</c:v>
                </c:pt>
                <c:pt idx="118">
                  <c:v>6.2050000000000001</c:v>
                </c:pt>
                <c:pt idx="119">
                  <c:v>6.2750000000000004</c:v>
                </c:pt>
                <c:pt idx="120">
                  <c:v>6.1950000000000003</c:v>
                </c:pt>
                <c:pt idx="121">
                  <c:v>6.3849999999999998</c:v>
                </c:pt>
                <c:pt idx="122">
                  <c:v>6.4249999999999998</c:v>
                </c:pt>
                <c:pt idx="123">
                  <c:v>6.42</c:v>
                </c:pt>
                <c:pt idx="124">
                  <c:v>6.18</c:v>
                </c:pt>
                <c:pt idx="125">
                  <c:v>6.15</c:v>
                </c:pt>
                <c:pt idx="126">
                  <c:v>6.15</c:v>
                </c:pt>
                <c:pt idx="127">
                  <c:v>6.2</c:v>
                </c:pt>
                <c:pt idx="128">
                  <c:v>6.2</c:v>
                </c:pt>
                <c:pt idx="129">
                  <c:v>6.2649999999999997</c:v>
                </c:pt>
                <c:pt idx="130">
                  <c:v>6.3550000000000004</c:v>
                </c:pt>
                <c:pt idx="131">
                  <c:v>6.41</c:v>
                </c:pt>
                <c:pt idx="132">
                  <c:v>6.3849999999999998</c:v>
                </c:pt>
                <c:pt idx="133">
                  <c:v>6.42</c:v>
                </c:pt>
                <c:pt idx="134">
                  <c:v>6.2949999999999999</c:v>
                </c:pt>
                <c:pt idx="135">
                  <c:v>6.2</c:v>
                </c:pt>
                <c:pt idx="136">
                  <c:v>6.23</c:v>
                </c:pt>
                <c:pt idx="137">
                  <c:v>6.3949999999999996</c:v>
                </c:pt>
                <c:pt idx="138">
                  <c:v>6.35</c:v>
                </c:pt>
                <c:pt idx="139">
                  <c:v>6.2949999999999999</c:v>
                </c:pt>
                <c:pt idx="140">
                  <c:v>6.2350000000000003</c:v>
                </c:pt>
                <c:pt idx="141">
                  <c:v>6.14</c:v>
                </c:pt>
                <c:pt idx="142">
                  <c:v>6.25</c:v>
                </c:pt>
                <c:pt idx="143">
                  <c:v>6.0449999999999999</c:v>
                </c:pt>
                <c:pt idx="144">
                  <c:v>6.23</c:v>
                </c:pt>
                <c:pt idx="145">
                  <c:v>5.83</c:v>
                </c:pt>
                <c:pt idx="146">
                  <c:v>5.7750000000000004</c:v>
                </c:pt>
                <c:pt idx="147">
                  <c:v>5.66</c:v>
                </c:pt>
                <c:pt idx="148">
                  <c:v>5.69</c:v>
                </c:pt>
                <c:pt idx="149">
                  <c:v>5.78</c:v>
                </c:pt>
                <c:pt idx="150">
                  <c:v>5.59</c:v>
                </c:pt>
                <c:pt idx="151">
                  <c:v>5.5049999999999999</c:v>
                </c:pt>
                <c:pt idx="152">
                  <c:v>5.2850000000000001</c:v>
                </c:pt>
                <c:pt idx="153">
                  <c:v>5.2450000000000001</c:v>
                </c:pt>
                <c:pt idx="154">
                  <c:v>5.27</c:v>
                </c:pt>
                <c:pt idx="155">
                  <c:v>5.2750000000000004</c:v>
                </c:pt>
                <c:pt idx="156">
                  <c:v>5.1550000000000002</c:v>
                </c:pt>
                <c:pt idx="157">
                  <c:v>5.19</c:v>
                </c:pt>
                <c:pt idx="158">
                  <c:v>5.32</c:v>
                </c:pt>
                <c:pt idx="159">
                  <c:v>5.3650000000000002</c:v>
                </c:pt>
                <c:pt idx="160">
                  <c:v>5.375</c:v>
                </c:pt>
                <c:pt idx="161">
                  <c:v>5.25</c:v>
                </c:pt>
                <c:pt idx="162">
                  <c:v>5.24</c:v>
                </c:pt>
                <c:pt idx="163">
                  <c:v>5.08</c:v>
                </c:pt>
                <c:pt idx="164">
                  <c:v>5.21</c:v>
                </c:pt>
                <c:pt idx="165">
                  <c:v>4.9939999999999998</c:v>
                </c:pt>
                <c:pt idx="166">
                  <c:v>5.0999999999999996</c:v>
                </c:pt>
                <c:pt idx="167">
                  <c:v>5.1349999999999998</c:v>
                </c:pt>
                <c:pt idx="168">
                  <c:v>5.0350000000000001</c:v>
                </c:pt>
                <c:pt idx="169">
                  <c:v>4.9400000000000004</c:v>
                </c:pt>
                <c:pt idx="170">
                  <c:v>5.5</c:v>
                </c:pt>
                <c:pt idx="171">
                  <c:v>5.6449999999999996</c:v>
                </c:pt>
                <c:pt idx="172">
                  <c:v>5.75</c:v>
                </c:pt>
                <c:pt idx="173">
                  <c:v>5.6849999999999996</c:v>
                </c:pt>
                <c:pt idx="174">
                  <c:v>5.72</c:v>
                </c:pt>
                <c:pt idx="175">
                  <c:v>5.7949999999999999</c:v>
                </c:pt>
                <c:pt idx="176">
                  <c:v>5.68</c:v>
                </c:pt>
                <c:pt idx="177">
                  <c:v>5.7750000000000004</c:v>
                </c:pt>
                <c:pt idx="178">
                  <c:v>5.8550000000000004</c:v>
                </c:pt>
                <c:pt idx="179">
                  <c:v>5.84</c:v>
                </c:pt>
                <c:pt idx="180">
                  <c:v>5.7649999999999997</c:v>
                </c:pt>
                <c:pt idx="181">
                  <c:v>5.6</c:v>
                </c:pt>
                <c:pt idx="182">
                  <c:v>5.7149999999999999</c:v>
                </c:pt>
                <c:pt idx="183">
                  <c:v>5.7649999999999997</c:v>
                </c:pt>
                <c:pt idx="184">
                  <c:v>5.7050000000000001</c:v>
                </c:pt>
                <c:pt idx="185">
                  <c:v>5.8049999999999997</c:v>
                </c:pt>
                <c:pt idx="186">
                  <c:v>6.335</c:v>
                </c:pt>
                <c:pt idx="187">
                  <c:v>6.4850000000000003</c:v>
                </c:pt>
                <c:pt idx="188">
                  <c:v>6.375</c:v>
                </c:pt>
                <c:pt idx="189">
                  <c:v>6.27</c:v>
                </c:pt>
                <c:pt idx="190">
                  <c:v>6.4749999999999996</c:v>
                </c:pt>
                <c:pt idx="191">
                  <c:v>6.52</c:v>
                </c:pt>
                <c:pt idx="192">
                  <c:v>6.51</c:v>
                </c:pt>
                <c:pt idx="193">
                  <c:v>6.6449999999999996</c:v>
                </c:pt>
                <c:pt idx="194">
                  <c:v>6.5350000000000001</c:v>
                </c:pt>
                <c:pt idx="195">
                  <c:v>6.55</c:v>
                </c:pt>
                <c:pt idx="196">
                  <c:v>6.5750000000000002</c:v>
                </c:pt>
                <c:pt idx="197">
                  <c:v>6.6449999999999996</c:v>
                </c:pt>
                <c:pt idx="198">
                  <c:v>6.62</c:v>
                </c:pt>
                <c:pt idx="199">
                  <c:v>6.8849999999999998</c:v>
                </c:pt>
                <c:pt idx="200">
                  <c:v>6.95</c:v>
                </c:pt>
                <c:pt idx="201">
                  <c:v>6.9649999999999999</c:v>
                </c:pt>
                <c:pt idx="202">
                  <c:v>6.98</c:v>
                </c:pt>
                <c:pt idx="203">
                  <c:v>6.84</c:v>
                </c:pt>
                <c:pt idx="204">
                  <c:v>7.0350000000000001</c:v>
                </c:pt>
                <c:pt idx="205">
                  <c:v>7.1</c:v>
                </c:pt>
                <c:pt idx="206">
                  <c:v>6.9950000000000001</c:v>
                </c:pt>
                <c:pt idx="207">
                  <c:v>7.14</c:v>
                </c:pt>
                <c:pt idx="208">
                  <c:v>6.8449999999999998</c:v>
                </c:pt>
                <c:pt idx="209">
                  <c:v>6.82</c:v>
                </c:pt>
                <c:pt idx="210">
                  <c:v>6.915</c:v>
                </c:pt>
                <c:pt idx="211">
                  <c:v>7.14</c:v>
                </c:pt>
                <c:pt idx="212">
                  <c:v>7.1050000000000004</c:v>
                </c:pt>
                <c:pt idx="213">
                  <c:v>6.93</c:v>
                </c:pt>
                <c:pt idx="214">
                  <c:v>7.0149999999999997</c:v>
                </c:pt>
                <c:pt idx="215">
                  <c:v>6.8650000000000002</c:v>
                </c:pt>
                <c:pt idx="216">
                  <c:v>6.9</c:v>
                </c:pt>
                <c:pt idx="217">
                  <c:v>6.93</c:v>
                </c:pt>
                <c:pt idx="218">
                  <c:v>6.9249999999999998</c:v>
                </c:pt>
                <c:pt idx="219">
                  <c:v>6.9349999999999996</c:v>
                </c:pt>
                <c:pt idx="220">
                  <c:v>6.99</c:v>
                </c:pt>
                <c:pt idx="221">
                  <c:v>7</c:v>
                </c:pt>
                <c:pt idx="222">
                  <c:v>6.93</c:v>
                </c:pt>
                <c:pt idx="223">
                  <c:v>6.94</c:v>
                </c:pt>
                <c:pt idx="224">
                  <c:v>6.54</c:v>
                </c:pt>
                <c:pt idx="225">
                  <c:v>6.62</c:v>
                </c:pt>
                <c:pt idx="226">
                  <c:v>6.6749999999999998</c:v>
                </c:pt>
                <c:pt idx="227">
                  <c:v>6.8049999999999997</c:v>
                </c:pt>
                <c:pt idx="228">
                  <c:v>6.665</c:v>
                </c:pt>
                <c:pt idx="229">
                  <c:v>6.9349999999999996</c:v>
                </c:pt>
                <c:pt idx="230">
                  <c:v>7.12</c:v>
                </c:pt>
                <c:pt idx="231">
                  <c:v>7.03</c:v>
                </c:pt>
                <c:pt idx="232">
                  <c:v>7.11</c:v>
                </c:pt>
                <c:pt idx="233">
                  <c:v>7.29</c:v>
                </c:pt>
                <c:pt idx="234">
                  <c:v>7.1150000000000002</c:v>
                </c:pt>
                <c:pt idx="235">
                  <c:v>7.1749999999999998</c:v>
                </c:pt>
                <c:pt idx="236">
                  <c:v>7.165</c:v>
                </c:pt>
                <c:pt idx="237">
                  <c:v>7.165</c:v>
                </c:pt>
                <c:pt idx="238">
                  <c:v>7.17</c:v>
                </c:pt>
                <c:pt idx="239">
                  <c:v>7.1349999999999998</c:v>
                </c:pt>
                <c:pt idx="240">
                  <c:v>7.2050000000000001</c:v>
                </c:pt>
                <c:pt idx="241">
                  <c:v>7.1150000000000002</c:v>
                </c:pt>
                <c:pt idx="242">
                  <c:v>7.23</c:v>
                </c:pt>
                <c:pt idx="243">
                  <c:v>7.33</c:v>
                </c:pt>
                <c:pt idx="244">
                  <c:v>7.4550000000000001</c:v>
                </c:pt>
                <c:pt idx="245">
                  <c:v>7.56</c:v>
                </c:pt>
                <c:pt idx="246">
                  <c:v>7.56</c:v>
                </c:pt>
                <c:pt idx="247">
                  <c:v>7.58</c:v>
                </c:pt>
                <c:pt idx="248">
                  <c:v>7.5</c:v>
                </c:pt>
                <c:pt idx="249">
                  <c:v>7.4649999999999999</c:v>
                </c:pt>
                <c:pt idx="250">
                  <c:v>7.66</c:v>
                </c:pt>
                <c:pt idx="251">
                  <c:v>7.6950000000000003</c:v>
                </c:pt>
                <c:pt idx="252">
                  <c:v>7.7</c:v>
                </c:pt>
                <c:pt idx="253">
                  <c:v>7.6050000000000004</c:v>
                </c:pt>
                <c:pt idx="254">
                  <c:v>7.77</c:v>
                </c:pt>
                <c:pt idx="255">
                  <c:v>7.7649999999999997</c:v>
                </c:pt>
                <c:pt idx="256">
                  <c:v>7.75</c:v>
                </c:pt>
                <c:pt idx="257">
                  <c:v>7.94</c:v>
                </c:pt>
                <c:pt idx="258">
                  <c:v>7.9450000000000003</c:v>
                </c:pt>
                <c:pt idx="259">
                  <c:v>7.75</c:v>
                </c:pt>
                <c:pt idx="260">
                  <c:v>7.71</c:v>
                </c:pt>
                <c:pt idx="261">
                  <c:v>7.8949999999999996</c:v>
                </c:pt>
                <c:pt idx="262">
                  <c:v>7.9749999999999996</c:v>
                </c:pt>
                <c:pt idx="263">
                  <c:v>8.0050000000000008</c:v>
                </c:pt>
                <c:pt idx="264">
                  <c:v>8.0500000000000007</c:v>
                </c:pt>
                <c:pt idx="265">
                  <c:v>7.95</c:v>
                </c:pt>
                <c:pt idx="266">
                  <c:v>7.9850000000000003</c:v>
                </c:pt>
                <c:pt idx="267">
                  <c:v>7.98</c:v>
                </c:pt>
                <c:pt idx="268">
                  <c:v>7.8949999999999996</c:v>
                </c:pt>
                <c:pt idx="269">
                  <c:v>8.0850000000000009</c:v>
                </c:pt>
                <c:pt idx="270">
                  <c:v>8.0399999999999991</c:v>
                </c:pt>
                <c:pt idx="271">
                  <c:v>8.1300000000000008</c:v>
                </c:pt>
                <c:pt idx="272">
                  <c:v>8.1150000000000002</c:v>
                </c:pt>
                <c:pt idx="273">
                  <c:v>8.14</c:v>
                </c:pt>
                <c:pt idx="274">
                  <c:v>8.08</c:v>
                </c:pt>
                <c:pt idx="275">
                  <c:v>8.36</c:v>
                </c:pt>
                <c:pt idx="276">
                  <c:v>8.26</c:v>
                </c:pt>
                <c:pt idx="277">
                  <c:v>8.5150000000000006</c:v>
                </c:pt>
                <c:pt idx="278">
                  <c:v>8.58</c:v>
                </c:pt>
                <c:pt idx="279">
                  <c:v>8.8000000000000007</c:v>
                </c:pt>
                <c:pt idx="280">
                  <c:v>9.2200000000000006</c:v>
                </c:pt>
                <c:pt idx="281">
                  <c:v>9.31</c:v>
                </c:pt>
                <c:pt idx="282">
                  <c:v>9.2200000000000006</c:v>
                </c:pt>
                <c:pt idx="283">
                  <c:v>9.2949999999999999</c:v>
                </c:pt>
                <c:pt idx="284">
                  <c:v>9.2750000000000004</c:v>
                </c:pt>
                <c:pt idx="285">
                  <c:v>9.1649999999999991</c:v>
                </c:pt>
                <c:pt idx="286">
                  <c:v>8.94</c:v>
                </c:pt>
                <c:pt idx="287">
                  <c:v>8.8650000000000002</c:v>
                </c:pt>
                <c:pt idx="288">
                  <c:v>8.8800000000000008</c:v>
                </c:pt>
                <c:pt idx="289">
                  <c:v>8.8800000000000008</c:v>
                </c:pt>
                <c:pt idx="290">
                  <c:v>8.9</c:v>
                </c:pt>
                <c:pt idx="291">
                  <c:v>8.85</c:v>
                </c:pt>
                <c:pt idx="292">
                  <c:v>9.0050000000000008</c:v>
                </c:pt>
                <c:pt idx="293">
                  <c:v>9.11</c:v>
                </c:pt>
                <c:pt idx="294">
                  <c:v>8.875</c:v>
                </c:pt>
                <c:pt idx="295">
                  <c:v>8.91</c:v>
                </c:pt>
                <c:pt idx="296">
                  <c:v>9.14</c:v>
                </c:pt>
                <c:pt idx="297">
                  <c:v>9.26</c:v>
                </c:pt>
                <c:pt idx="298">
                  <c:v>9.3550000000000004</c:v>
                </c:pt>
                <c:pt idx="299">
                  <c:v>9.25</c:v>
                </c:pt>
                <c:pt idx="300">
                  <c:v>9.15</c:v>
                </c:pt>
                <c:pt idx="301">
                  <c:v>9.17</c:v>
                </c:pt>
                <c:pt idx="302">
                  <c:v>9.2750000000000004</c:v>
                </c:pt>
                <c:pt idx="303">
                  <c:v>9.32</c:v>
                </c:pt>
                <c:pt idx="304">
                  <c:v>9.5399999999999991</c:v>
                </c:pt>
                <c:pt idx="305">
                  <c:v>9.48</c:v>
                </c:pt>
                <c:pt idx="306">
                  <c:v>9.5950000000000006</c:v>
                </c:pt>
                <c:pt idx="307">
                  <c:v>9.16</c:v>
                </c:pt>
                <c:pt idx="308">
                  <c:v>8.92</c:v>
                </c:pt>
                <c:pt idx="309">
                  <c:v>8.74</c:v>
                </c:pt>
                <c:pt idx="310">
                  <c:v>8.64</c:v>
                </c:pt>
                <c:pt idx="311">
                  <c:v>8.6999999999999993</c:v>
                </c:pt>
                <c:pt idx="312">
                  <c:v>8.5749999999999993</c:v>
                </c:pt>
                <c:pt idx="313">
                  <c:v>8.5</c:v>
                </c:pt>
                <c:pt idx="314">
                  <c:v>8.7449999999999992</c:v>
                </c:pt>
                <c:pt idx="315">
                  <c:v>8.7899999999999991</c:v>
                </c:pt>
                <c:pt idx="316">
                  <c:v>8.9849999999999994</c:v>
                </c:pt>
                <c:pt idx="317">
                  <c:v>9.0350000000000001</c:v>
                </c:pt>
                <c:pt idx="318">
                  <c:v>9.07</c:v>
                </c:pt>
                <c:pt idx="319">
                  <c:v>9.0050000000000008</c:v>
                </c:pt>
                <c:pt idx="320">
                  <c:v>9.0549999999999997</c:v>
                </c:pt>
                <c:pt idx="321">
                  <c:v>9.02</c:v>
                </c:pt>
                <c:pt idx="322">
                  <c:v>9.2249999999999996</c:v>
                </c:pt>
                <c:pt idx="323">
                  <c:v>9.125</c:v>
                </c:pt>
                <c:pt idx="324">
                  <c:v>9.06</c:v>
                </c:pt>
                <c:pt idx="325">
                  <c:v>9.0399999999999991</c:v>
                </c:pt>
                <c:pt idx="326">
                  <c:v>9.1349999999999998</c:v>
                </c:pt>
                <c:pt idx="327">
                  <c:v>9.0399999999999991</c:v>
                </c:pt>
                <c:pt idx="328">
                  <c:v>9.0250000000000004</c:v>
                </c:pt>
                <c:pt idx="329">
                  <c:v>8.9600000000000009</c:v>
                </c:pt>
                <c:pt idx="330">
                  <c:v>8.8249999999999993</c:v>
                </c:pt>
                <c:pt idx="331">
                  <c:v>8.84</c:v>
                </c:pt>
                <c:pt idx="332">
                  <c:v>8.86</c:v>
                </c:pt>
                <c:pt idx="333">
                  <c:v>8.8249999999999993</c:v>
                </c:pt>
                <c:pt idx="334">
                  <c:v>8.94</c:v>
                </c:pt>
                <c:pt idx="335">
                  <c:v>8.7650000000000006</c:v>
                </c:pt>
                <c:pt idx="336">
                  <c:v>8.8000000000000007</c:v>
                </c:pt>
                <c:pt idx="337">
                  <c:v>8.93</c:v>
                </c:pt>
                <c:pt idx="338">
                  <c:v>9.35</c:v>
                </c:pt>
                <c:pt idx="339">
                  <c:v>9.58</c:v>
                </c:pt>
                <c:pt idx="340">
                  <c:v>9.5150000000000006</c:v>
                </c:pt>
                <c:pt idx="341">
                  <c:v>9.5500000000000007</c:v>
                </c:pt>
                <c:pt idx="342">
                  <c:v>9.5950000000000006</c:v>
                </c:pt>
                <c:pt idx="343">
                  <c:v>9.3049999999999997</c:v>
                </c:pt>
                <c:pt idx="344">
                  <c:v>9.43</c:v>
                </c:pt>
                <c:pt idx="345">
                  <c:v>9.49</c:v>
                </c:pt>
                <c:pt idx="346">
                  <c:v>9.36</c:v>
                </c:pt>
                <c:pt idx="347">
                  <c:v>9.19</c:v>
                </c:pt>
                <c:pt idx="348">
                  <c:v>9.2050000000000001</c:v>
                </c:pt>
                <c:pt idx="349">
                  <c:v>9.1050000000000004</c:v>
                </c:pt>
                <c:pt idx="350">
                  <c:v>9.0500000000000007</c:v>
                </c:pt>
                <c:pt idx="351">
                  <c:v>8.99</c:v>
                </c:pt>
                <c:pt idx="352">
                  <c:v>8.99</c:v>
                </c:pt>
                <c:pt idx="353">
                  <c:v>8.8800000000000008</c:v>
                </c:pt>
                <c:pt idx="354">
                  <c:v>8.58</c:v>
                </c:pt>
                <c:pt idx="355">
                  <c:v>8.01</c:v>
                </c:pt>
                <c:pt idx="356">
                  <c:v>8.2100000000000009</c:v>
                </c:pt>
                <c:pt idx="357">
                  <c:v>8.19</c:v>
                </c:pt>
                <c:pt idx="358">
                  <c:v>7.98</c:v>
                </c:pt>
                <c:pt idx="359">
                  <c:v>7.875</c:v>
                </c:pt>
                <c:pt idx="360">
                  <c:v>7.6749999999999998</c:v>
                </c:pt>
                <c:pt idx="361">
                  <c:v>7.6749999999999998</c:v>
                </c:pt>
                <c:pt idx="362">
                  <c:v>7.69</c:v>
                </c:pt>
                <c:pt idx="363">
                  <c:v>7.69</c:v>
                </c:pt>
                <c:pt idx="364">
                  <c:v>7.74</c:v>
                </c:pt>
                <c:pt idx="365">
                  <c:v>7.7850000000000001</c:v>
                </c:pt>
                <c:pt idx="366">
                  <c:v>7.9450000000000003</c:v>
                </c:pt>
                <c:pt idx="367">
                  <c:v>8.1050000000000004</c:v>
                </c:pt>
                <c:pt idx="368">
                  <c:v>8.1750000000000007</c:v>
                </c:pt>
                <c:pt idx="369">
                  <c:v>8.07</c:v>
                </c:pt>
                <c:pt idx="370">
                  <c:v>8.16</c:v>
                </c:pt>
                <c:pt idx="371">
                  <c:v>8.09</c:v>
                </c:pt>
                <c:pt idx="372">
                  <c:v>8.0250000000000004</c:v>
                </c:pt>
                <c:pt idx="373">
                  <c:v>8.1549999999999994</c:v>
                </c:pt>
                <c:pt idx="374">
                  <c:v>8.4049999999999994</c:v>
                </c:pt>
                <c:pt idx="375">
                  <c:v>8.1999999999999993</c:v>
                </c:pt>
                <c:pt idx="376">
                  <c:v>8.35</c:v>
                </c:pt>
                <c:pt idx="377">
                  <c:v>8.3650000000000002</c:v>
                </c:pt>
                <c:pt idx="378">
                  <c:v>8.5250000000000004</c:v>
                </c:pt>
                <c:pt idx="379">
                  <c:v>8.48</c:v>
                </c:pt>
                <c:pt idx="380">
                  <c:v>8.61</c:v>
                </c:pt>
                <c:pt idx="381">
                  <c:v>8.68</c:v>
                </c:pt>
                <c:pt idx="382">
                  <c:v>8.5950000000000006</c:v>
                </c:pt>
                <c:pt idx="383">
                  <c:v>8.64</c:v>
                </c:pt>
                <c:pt idx="384">
                  <c:v>8.4550000000000001</c:v>
                </c:pt>
                <c:pt idx="385">
                  <c:v>8.5950000000000006</c:v>
                </c:pt>
                <c:pt idx="386">
                  <c:v>8.58</c:v>
                </c:pt>
                <c:pt idx="387">
                  <c:v>8.32</c:v>
                </c:pt>
                <c:pt idx="388">
                  <c:v>8.2799999999999994</c:v>
                </c:pt>
                <c:pt idx="389">
                  <c:v>8.4</c:v>
                </c:pt>
                <c:pt idx="390">
                  <c:v>8.4550000000000001</c:v>
                </c:pt>
                <c:pt idx="391">
                  <c:v>8.4600000000000009</c:v>
                </c:pt>
                <c:pt idx="392">
                  <c:v>8.52</c:v>
                </c:pt>
                <c:pt idx="393">
                  <c:v>8.31</c:v>
                </c:pt>
                <c:pt idx="394">
                  <c:v>8.2149999999999999</c:v>
                </c:pt>
                <c:pt idx="395">
                  <c:v>8.26</c:v>
                </c:pt>
                <c:pt idx="396">
                  <c:v>8.25</c:v>
                </c:pt>
                <c:pt idx="397">
                  <c:v>8.0549999999999997</c:v>
                </c:pt>
                <c:pt idx="398">
                  <c:v>7.9749999999999996</c:v>
                </c:pt>
                <c:pt idx="399">
                  <c:v>8.0050000000000008</c:v>
                </c:pt>
                <c:pt idx="400">
                  <c:v>7.85</c:v>
                </c:pt>
                <c:pt idx="401">
                  <c:v>7.79</c:v>
                </c:pt>
                <c:pt idx="402">
                  <c:v>7.69</c:v>
                </c:pt>
                <c:pt idx="403">
                  <c:v>7.53</c:v>
                </c:pt>
                <c:pt idx="404">
                  <c:v>7.6150000000000002</c:v>
                </c:pt>
                <c:pt idx="405">
                  <c:v>7.66</c:v>
                </c:pt>
                <c:pt idx="406">
                  <c:v>7.1950000000000003</c:v>
                </c:pt>
                <c:pt idx="407">
                  <c:v>7.125</c:v>
                </c:pt>
                <c:pt idx="408">
                  <c:v>7.2949999999999999</c:v>
                </c:pt>
                <c:pt idx="409">
                  <c:v>7.2</c:v>
                </c:pt>
                <c:pt idx="410">
                  <c:v>7.16</c:v>
                </c:pt>
                <c:pt idx="411">
                  <c:v>7.18</c:v>
                </c:pt>
                <c:pt idx="412">
                  <c:v>7.15</c:v>
                </c:pt>
                <c:pt idx="413">
                  <c:v>7.2</c:v>
                </c:pt>
                <c:pt idx="414">
                  <c:v>7.36</c:v>
                </c:pt>
                <c:pt idx="415">
                  <c:v>7.4749999999999996</c:v>
                </c:pt>
                <c:pt idx="416">
                  <c:v>7.4950000000000001</c:v>
                </c:pt>
                <c:pt idx="417">
                  <c:v>7.36</c:v>
                </c:pt>
                <c:pt idx="418">
                  <c:v>7.5</c:v>
                </c:pt>
                <c:pt idx="419">
                  <c:v>7.4550000000000001</c:v>
                </c:pt>
                <c:pt idx="420">
                  <c:v>7.3550000000000004</c:v>
                </c:pt>
                <c:pt idx="421">
                  <c:v>7.45</c:v>
                </c:pt>
                <c:pt idx="422">
                  <c:v>7.3150000000000004</c:v>
                </c:pt>
                <c:pt idx="423">
                  <c:v>7.17</c:v>
                </c:pt>
                <c:pt idx="424">
                  <c:v>7.2939999999999996</c:v>
                </c:pt>
                <c:pt idx="425">
                  <c:v>7.35</c:v>
                </c:pt>
                <c:pt idx="426">
                  <c:v>7.2640000000000002</c:v>
                </c:pt>
                <c:pt idx="427">
                  <c:v>7.0860000000000003</c:v>
                </c:pt>
                <c:pt idx="428">
                  <c:v>7.1319999999999997</c:v>
                </c:pt>
                <c:pt idx="429">
                  <c:v>7.1539999999999999</c:v>
                </c:pt>
                <c:pt idx="430">
                  <c:v>6.98</c:v>
                </c:pt>
                <c:pt idx="431">
                  <c:v>6.93</c:v>
                </c:pt>
                <c:pt idx="432">
                  <c:v>6.9219999999999997</c:v>
                </c:pt>
                <c:pt idx="433">
                  <c:v>6.984</c:v>
                </c:pt>
                <c:pt idx="434">
                  <c:v>7.0279999999999996</c:v>
                </c:pt>
                <c:pt idx="435">
                  <c:v>7.1</c:v>
                </c:pt>
                <c:pt idx="436">
                  <c:v>7.202</c:v>
                </c:pt>
                <c:pt idx="437">
                  <c:v>7.1559999999999997</c:v>
                </c:pt>
                <c:pt idx="438">
                  <c:v>7.282</c:v>
                </c:pt>
                <c:pt idx="439">
                  <c:v>7.36</c:v>
                </c:pt>
                <c:pt idx="440">
                  <c:v>7.32</c:v>
                </c:pt>
                <c:pt idx="441">
                  <c:v>7.2519999999999998</c:v>
                </c:pt>
                <c:pt idx="442">
                  <c:v>7.4539999999999997</c:v>
                </c:pt>
                <c:pt idx="443">
                  <c:v>7.5579999999999998</c:v>
                </c:pt>
                <c:pt idx="444">
                  <c:v>7.3719999999999999</c:v>
                </c:pt>
                <c:pt idx="445">
                  <c:v>7.306</c:v>
                </c:pt>
                <c:pt idx="446">
                  <c:v>7.4779999999999998</c:v>
                </c:pt>
                <c:pt idx="447">
                  <c:v>7.38</c:v>
                </c:pt>
                <c:pt idx="448">
                  <c:v>7.5620000000000003</c:v>
                </c:pt>
                <c:pt idx="449">
                  <c:v>7.6059999999999999</c:v>
                </c:pt>
                <c:pt idx="450">
                  <c:v>7.6479999999999997</c:v>
                </c:pt>
                <c:pt idx="451">
                  <c:v>7.7060000000000004</c:v>
                </c:pt>
                <c:pt idx="452">
                  <c:v>7.7380000000000004</c:v>
                </c:pt>
                <c:pt idx="453">
                  <c:v>7.6040000000000001</c:v>
                </c:pt>
                <c:pt idx="454">
                  <c:v>7.6180000000000003</c:v>
                </c:pt>
                <c:pt idx="455">
                  <c:v>7.5519999999999996</c:v>
                </c:pt>
                <c:pt idx="456">
                  <c:v>7.5579999999999998</c:v>
                </c:pt>
                <c:pt idx="457">
                  <c:v>7.7759999999999998</c:v>
                </c:pt>
                <c:pt idx="458">
                  <c:v>7.7380000000000004</c:v>
                </c:pt>
                <c:pt idx="459">
                  <c:v>7.76</c:v>
                </c:pt>
                <c:pt idx="460">
                  <c:v>7.6980000000000004</c:v>
                </c:pt>
                <c:pt idx="461">
                  <c:v>7.694</c:v>
                </c:pt>
                <c:pt idx="462">
                  <c:v>7.5940000000000003</c:v>
                </c:pt>
                <c:pt idx="463">
                  <c:v>7.7720000000000002</c:v>
                </c:pt>
                <c:pt idx="464">
                  <c:v>7.7619999999999996</c:v>
                </c:pt>
                <c:pt idx="465">
                  <c:v>7.9</c:v>
                </c:pt>
                <c:pt idx="466">
                  <c:v>7.9139999999999997</c:v>
                </c:pt>
                <c:pt idx="467">
                  <c:v>7.99</c:v>
                </c:pt>
                <c:pt idx="468">
                  <c:v>8.0440000000000005</c:v>
                </c:pt>
                <c:pt idx="469">
                  <c:v>7.9640000000000004</c:v>
                </c:pt>
                <c:pt idx="470">
                  <c:v>7.9219999999999997</c:v>
                </c:pt>
                <c:pt idx="471">
                  <c:v>7.9160000000000004</c:v>
                </c:pt>
                <c:pt idx="472">
                  <c:v>7.9059999999999997</c:v>
                </c:pt>
                <c:pt idx="473">
                  <c:v>7.7119999999999997</c:v>
                </c:pt>
                <c:pt idx="474">
                  <c:v>7.8140000000000001</c:v>
                </c:pt>
                <c:pt idx="475">
                  <c:v>7.3979999999999997</c:v>
                </c:pt>
                <c:pt idx="476">
                  <c:v>7.45</c:v>
                </c:pt>
                <c:pt idx="477">
                  <c:v>7.74</c:v>
                </c:pt>
                <c:pt idx="478">
                  <c:v>7.8419999999999996</c:v>
                </c:pt>
                <c:pt idx="479">
                  <c:v>7.83</c:v>
                </c:pt>
                <c:pt idx="480">
                  <c:v>8</c:v>
                </c:pt>
                <c:pt idx="481">
                  <c:v>7.9139999999999997</c:v>
                </c:pt>
                <c:pt idx="482">
                  <c:v>8.0459999999999994</c:v>
                </c:pt>
                <c:pt idx="483">
                  <c:v>7.96</c:v>
                </c:pt>
                <c:pt idx="484">
                  <c:v>8.0579999999999998</c:v>
                </c:pt>
                <c:pt idx="485">
                  <c:v>8.048</c:v>
                </c:pt>
                <c:pt idx="486">
                  <c:v>8.2119999999999997</c:v>
                </c:pt>
                <c:pt idx="487">
                  <c:v>8.2859999999999996</c:v>
                </c:pt>
                <c:pt idx="488">
                  <c:v>8.484</c:v>
                </c:pt>
                <c:pt idx="489">
                  <c:v>8.5120000000000005</c:v>
                </c:pt>
                <c:pt idx="490">
                  <c:v>8.4819999999999993</c:v>
                </c:pt>
                <c:pt idx="491">
                  <c:v>8.48</c:v>
                </c:pt>
                <c:pt idx="492">
                  <c:v>8.49</c:v>
                </c:pt>
                <c:pt idx="493">
                  <c:v>8.3840000000000003</c:v>
                </c:pt>
                <c:pt idx="494">
                  <c:v>8.3000000000000007</c:v>
                </c:pt>
                <c:pt idx="495">
                  <c:v>8.3059999999999992</c:v>
                </c:pt>
                <c:pt idx="496">
                  <c:v>8.3420000000000005</c:v>
                </c:pt>
                <c:pt idx="497">
                  <c:v>7.9039999999999999</c:v>
                </c:pt>
                <c:pt idx="498">
                  <c:v>7.8920000000000003</c:v>
                </c:pt>
                <c:pt idx="499">
                  <c:v>7.95</c:v>
                </c:pt>
                <c:pt idx="500">
                  <c:v>7.8920000000000003</c:v>
                </c:pt>
                <c:pt idx="501">
                  <c:v>7.8659999999999997</c:v>
                </c:pt>
                <c:pt idx="502">
                  <c:v>7.782</c:v>
                </c:pt>
                <c:pt idx="503">
                  <c:v>7.702</c:v>
                </c:pt>
                <c:pt idx="504">
                  <c:v>7.6379999999999999</c:v>
                </c:pt>
                <c:pt idx="505">
                  <c:v>7.726</c:v>
                </c:pt>
                <c:pt idx="506">
                  <c:v>7.57</c:v>
                </c:pt>
                <c:pt idx="507">
                  <c:v>7.7080000000000002</c:v>
                </c:pt>
                <c:pt idx="508">
                  <c:v>7.702</c:v>
                </c:pt>
                <c:pt idx="509">
                  <c:v>7.742</c:v>
                </c:pt>
                <c:pt idx="510">
                  <c:v>7.62</c:v>
                </c:pt>
                <c:pt idx="511">
                  <c:v>7.6</c:v>
                </c:pt>
                <c:pt idx="512">
                  <c:v>7.63</c:v>
                </c:pt>
                <c:pt idx="513">
                  <c:v>7.6360000000000001</c:v>
                </c:pt>
                <c:pt idx="514">
                  <c:v>7.7460000000000004</c:v>
                </c:pt>
                <c:pt idx="515">
                  <c:v>7.81</c:v>
                </c:pt>
                <c:pt idx="516">
                  <c:v>7.77</c:v>
                </c:pt>
                <c:pt idx="517">
                  <c:v>7.8879999999999999</c:v>
                </c:pt>
                <c:pt idx="518">
                  <c:v>7.8380000000000001</c:v>
                </c:pt>
                <c:pt idx="519">
                  <c:v>7.4459999999999997</c:v>
                </c:pt>
                <c:pt idx="520">
                  <c:v>7.3860000000000001</c:v>
                </c:pt>
                <c:pt idx="521">
                  <c:v>7.47</c:v>
                </c:pt>
                <c:pt idx="522">
                  <c:v>7.3680000000000003</c:v>
                </c:pt>
              </c:numCache>
            </c:numRef>
          </c:val>
          <c:smooth val="0"/>
          <c:extLst>
            <c:ext xmlns:c16="http://schemas.microsoft.com/office/drawing/2014/chart" uri="{C3380CC4-5D6E-409C-BE32-E72D297353CC}">
              <c16:uniqueId val="{00000001-0A74-4297-916E-11F4D219CD66}"/>
            </c:ext>
          </c:extLst>
        </c:ser>
        <c:ser>
          <c:idx val="2"/>
          <c:order val="2"/>
          <c:tx>
            <c:strRef>
              <c:f>'Travis Perkins Data'!$F$5</c:f>
              <c:strCache>
                <c:ptCount val="1"/>
                <c:pt idx="0">
                  <c:v>50 Day MA</c:v>
                </c:pt>
              </c:strCache>
            </c:strRef>
          </c:tx>
          <c:spPr>
            <a:ln w="12700">
              <a:solidFill>
                <a:srgbClr val="FF0000"/>
              </a:solidFill>
              <a:prstDash val="solid"/>
            </a:ln>
          </c:spPr>
          <c:marker>
            <c:symbol val="none"/>
          </c:marker>
          <c:cat>
            <c:numRef>
              <c:f>'Travis Perkin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ravis Perkins Data'!$F$6:$F$528</c:f>
              <c:numCache>
                <c:formatCode>#,##0.00</c:formatCode>
                <c:ptCount val="523"/>
                <c:pt idx="0">
                  <c:v>6.1728999999999994</c:v>
                </c:pt>
                <c:pt idx="1">
                  <c:v>6.1586999999999996</c:v>
                </c:pt>
                <c:pt idx="2">
                  <c:v>6.1440999999999999</c:v>
                </c:pt>
                <c:pt idx="3">
                  <c:v>6.1322000000000001</c:v>
                </c:pt>
                <c:pt idx="4">
                  <c:v>6.1248000000000005</c:v>
                </c:pt>
                <c:pt idx="5">
                  <c:v>6.1148000000000016</c:v>
                </c:pt>
                <c:pt idx="6">
                  <c:v>6.1120000000000001</c:v>
                </c:pt>
                <c:pt idx="7">
                  <c:v>6.1090999999999998</c:v>
                </c:pt>
                <c:pt idx="8">
                  <c:v>6.1101000000000001</c:v>
                </c:pt>
                <c:pt idx="9">
                  <c:v>6.1098999999999997</c:v>
                </c:pt>
                <c:pt idx="10">
                  <c:v>6.1122000000000005</c:v>
                </c:pt>
                <c:pt idx="11">
                  <c:v>6.1136999999999988</c:v>
                </c:pt>
                <c:pt idx="12">
                  <c:v>6.1123999999999992</c:v>
                </c:pt>
                <c:pt idx="13">
                  <c:v>6.1052999999999988</c:v>
                </c:pt>
                <c:pt idx="14">
                  <c:v>6.0941000000000001</c:v>
                </c:pt>
                <c:pt idx="15">
                  <c:v>6.0806999999999993</c:v>
                </c:pt>
                <c:pt idx="16">
                  <c:v>6.0759999999999987</c:v>
                </c:pt>
                <c:pt idx="17">
                  <c:v>6.0732999999999997</c:v>
                </c:pt>
                <c:pt idx="18">
                  <c:v>6.0712999999999999</c:v>
                </c:pt>
                <c:pt idx="19">
                  <c:v>6.0697000000000001</c:v>
                </c:pt>
                <c:pt idx="20">
                  <c:v>6.0691999999999995</c:v>
                </c:pt>
                <c:pt idx="21">
                  <c:v>6.0709</c:v>
                </c:pt>
                <c:pt idx="22">
                  <c:v>6.0683000000000007</c:v>
                </c:pt>
                <c:pt idx="23">
                  <c:v>6.0639000000000012</c:v>
                </c:pt>
                <c:pt idx="24">
                  <c:v>6.0577000000000023</c:v>
                </c:pt>
                <c:pt idx="25">
                  <c:v>6.0481000000000016</c:v>
                </c:pt>
                <c:pt idx="26">
                  <c:v>6.0383000000000013</c:v>
                </c:pt>
                <c:pt idx="27">
                  <c:v>6.0270000000000019</c:v>
                </c:pt>
                <c:pt idx="28">
                  <c:v>6.0185000000000022</c:v>
                </c:pt>
                <c:pt idx="29">
                  <c:v>6.0116000000000023</c:v>
                </c:pt>
                <c:pt idx="30">
                  <c:v>6.0121000000000029</c:v>
                </c:pt>
                <c:pt idx="31">
                  <c:v>6.0141000000000018</c:v>
                </c:pt>
                <c:pt idx="32">
                  <c:v>6.0131000000000014</c:v>
                </c:pt>
                <c:pt idx="33">
                  <c:v>6.0050000000000026</c:v>
                </c:pt>
                <c:pt idx="34">
                  <c:v>5.9896000000000011</c:v>
                </c:pt>
                <c:pt idx="35">
                  <c:v>5.970900000000003</c:v>
                </c:pt>
                <c:pt idx="36">
                  <c:v>5.9481000000000028</c:v>
                </c:pt>
                <c:pt idx="37">
                  <c:v>5.9327000000000023</c:v>
                </c:pt>
                <c:pt idx="38">
                  <c:v>5.9166000000000007</c:v>
                </c:pt>
                <c:pt idx="39">
                  <c:v>5.9023000000000021</c:v>
                </c:pt>
                <c:pt idx="40">
                  <c:v>5.8874000000000022</c:v>
                </c:pt>
                <c:pt idx="41">
                  <c:v>5.8736000000000015</c:v>
                </c:pt>
                <c:pt idx="42">
                  <c:v>5.8597000000000001</c:v>
                </c:pt>
                <c:pt idx="43">
                  <c:v>5.8473000000000006</c:v>
                </c:pt>
                <c:pt idx="44">
                  <c:v>5.8350999999999997</c:v>
                </c:pt>
                <c:pt idx="45">
                  <c:v>5.8273999999999999</c:v>
                </c:pt>
                <c:pt idx="46">
                  <c:v>5.8203999999999994</c:v>
                </c:pt>
                <c:pt idx="47">
                  <c:v>5.8156999999999996</c:v>
                </c:pt>
                <c:pt idx="48">
                  <c:v>5.8113999999999999</c:v>
                </c:pt>
                <c:pt idx="49">
                  <c:v>5.8083</c:v>
                </c:pt>
                <c:pt idx="50">
                  <c:v>5.8066000000000004</c:v>
                </c:pt>
                <c:pt idx="51">
                  <c:v>5.8082000000000003</c:v>
                </c:pt>
                <c:pt idx="52">
                  <c:v>5.8118000000000007</c:v>
                </c:pt>
                <c:pt idx="53">
                  <c:v>5.8170000000000002</c:v>
                </c:pt>
                <c:pt idx="54">
                  <c:v>5.8221000000000007</c:v>
                </c:pt>
                <c:pt idx="55">
                  <c:v>5.8261000000000003</c:v>
                </c:pt>
                <c:pt idx="56">
                  <c:v>5.8308</c:v>
                </c:pt>
                <c:pt idx="57">
                  <c:v>5.8375000000000004</c:v>
                </c:pt>
                <c:pt idx="58">
                  <c:v>5.8401000000000014</c:v>
                </c:pt>
                <c:pt idx="59">
                  <c:v>5.85</c:v>
                </c:pt>
                <c:pt idx="60">
                  <c:v>5.8558999999999992</c:v>
                </c:pt>
                <c:pt idx="61">
                  <c:v>5.8636999999999997</c:v>
                </c:pt>
                <c:pt idx="62">
                  <c:v>5.8732000000000015</c:v>
                </c:pt>
                <c:pt idx="63">
                  <c:v>5.8814000000000011</c:v>
                </c:pt>
                <c:pt idx="64">
                  <c:v>5.8929000000000009</c:v>
                </c:pt>
                <c:pt idx="65">
                  <c:v>5.9033000000000007</c:v>
                </c:pt>
                <c:pt idx="66">
                  <c:v>5.9083000000000014</c:v>
                </c:pt>
                <c:pt idx="67">
                  <c:v>5.9109000000000007</c:v>
                </c:pt>
                <c:pt idx="68">
                  <c:v>5.9127999999999998</c:v>
                </c:pt>
                <c:pt idx="69">
                  <c:v>5.9147999999999987</c:v>
                </c:pt>
                <c:pt idx="70">
                  <c:v>5.9172999999999991</c:v>
                </c:pt>
                <c:pt idx="71">
                  <c:v>5.915</c:v>
                </c:pt>
                <c:pt idx="72">
                  <c:v>5.9194999999999984</c:v>
                </c:pt>
                <c:pt idx="73">
                  <c:v>5.9247999999999994</c:v>
                </c:pt>
                <c:pt idx="74">
                  <c:v>5.9287999999999998</c:v>
                </c:pt>
                <c:pt idx="75">
                  <c:v>5.930200000000001</c:v>
                </c:pt>
                <c:pt idx="76">
                  <c:v>5.930200000000001</c:v>
                </c:pt>
                <c:pt idx="77">
                  <c:v>5.9308000000000005</c:v>
                </c:pt>
                <c:pt idx="78">
                  <c:v>5.9316000000000004</c:v>
                </c:pt>
                <c:pt idx="79">
                  <c:v>5.9325999999999999</c:v>
                </c:pt>
                <c:pt idx="80">
                  <c:v>5.9358999999999993</c:v>
                </c:pt>
                <c:pt idx="81">
                  <c:v>5.9406999999999996</c:v>
                </c:pt>
                <c:pt idx="82">
                  <c:v>5.9489000000000001</c:v>
                </c:pt>
                <c:pt idx="83">
                  <c:v>5.9603000000000002</c:v>
                </c:pt>
                <c:pt idx="84">
                  <c:v>5.9757000000000007</c:v>
                </c:pt>
                <c:pt idx="85">
                  <c:v>5.9946000000000019</c:v>
                </c:pt>
                <c:pt idx="86">
                  <c:v>6.0140000000000011</c:v>
                </c:pt>
                <c:pt idx="87">
                  <c:v>6.0297000000000018</c:v>
                </c:pt>
                <c:pt idx="88">
                  <c:v>6.0502000000000011</c:v>
                </c:pt>
                <c:pt idx="89">
                  <c:v>6.0676000000000014</c:v>
                </c:pt>
                <c:pt idx="90">
                  <c:v>6.0821000000000014</c:v>
                </c:pt>
                <c:pt idx="91">
                  <c:v>6.0939000000000014</c:v>
                </c:pt>
                <c:pt idx="92">
                  <c:v>6.1011999999999986</c:v>
                </c:pt>
                <c:pt idx="93">
                  <c:v>6.1117999999999997</c:v>
                </c:pt>
                <c:pt idx="94">
                  <c:v>6.1184000000000003</c:v>
                </c:pt>
                <c:pt idx="95">
                  <c:v>6.1286000000000005</c:v>
                </c:pt>
                <c:pt idx="96">
                  <c:v>6.1296999999999988</c:v>
                </c:pt>
                <c:pt idx="97">
                  <c:v>6.1321999999999992</c:v>
                </c:pt>
                <c:pt idx="98">
                  <c:v>6.1333999999999982</c:v>
                </c:pt>
                <c:pt idx="99">
                  <c:v>6.1343999999999985</c:v>
                </c:pt>
                <c:pt idx="100">
                  <c:v>6.1353999999999971</c:v>
                </c:pt>
                <c:pt idx="101">
                  <c:v>6.1329999999999973</c:v>
                </c:pt>
                <c:pt idx="102">
                  <c:v>6.1267999999999976</c:v>
                </c:pt>
                <c:pt idx="103">
                  <c:v>6.1139999999999963</c:v>
                </c:pt>
                <c:pt idx="104">
                  <c:v>6.1002999999999963</c:v>
                </c:pt>
                <c:pt idx="105">
                  <c:v>6.0884999999999971</c:v>
                </c:pt>
                <c:pt idx="106">
                  <c:v>6.0749999999999966</c:v>
                </c:pt>
                <c:pt idx="107">
                  <c:v>6.0569999999999959</c:v>
                </c:pt>
                <c:pt idx="108">
                  <c:v>6.0421999999999967</c:v>
                </c:pt>
                <c:pt idx="109">
                  <c:v>6.0249999999999968</c:v>
                </c:pt>
                <c:pt idx="110">
                  <c:v>6.0107999999999979</c:v>
                </c:pt>
                <c:pt idx="111">
                  <c:v>5.9937999999999976</c:v>
                </c:pt>
                <c:pt idx="112">
                  <c:v>5.973099999999997</c:v>
                </c:pt>
                <c:pt idx="113">
                  <c:v>5.9549999999999992</c:v>
                </c:pt>
                <c:pt idx="114">
                  <c:v>5.9325999999999999</c:v>
                </c:pt>
                <c:pt idx="115">
                  <c:v>5.9154</c:v>
                </c:pt>
                <c:pt idx="116">
                  <c:v>5.8919800000000011</c:v>
                </c:pt>
                <c:pt idx="117">
                  <c:v>5.8722800000000008</c:v>
                </c:pt>
                <c:pt idx="118">
                  <c:v>5.8520800000000008</c:v>
                </c:pt>
                <c:pt idx="119">
                  <c:v>5.8286800000000003</c:v>
                </c:pt>
                <c:pt idx="120">
                  <c:v>5.8019800000000012</c:v>
                </c:pt>
                <c:pt idx="121">
                  <c:v>5.7880800000000026</c:v>
                </c:pt>
                <c:pt idx="122">
                  <c:v>5.7732800000000006</c:v>
                </c:pt>
                <c:pt idx="123">
                  <c:v>5.759780000000001</c:v>
                </c:pt>
                <c:pt idx="124">
                  <c:v>5.7450800000000006</c:v>
                </c:pt>
                <c:pt idx="125">
                  <c:v>5.7358800000000008</c:v>
                </c:pt>
                <c:pt idx="126">
                  <c:v>5.7287800000000013</c:v>
                </c:pt>
                <c:pt idx="127">
                  <c:v>5.7193800000000019</c:v>
                </c:pt>
                <c:pt idx="128">
                  <c:v>5.7108800000000004</c:v>
                </c:pt>
                <c:pt idx="129">
                  <c:v>5.7039800000000014</c:v>
                </c:pt>
                <c:pt idx="130">
                  <c:v>5.6954799999999999</c:v>
                </c:pt>
                <c:pt idx="131">
                  <c:v>5.683679999999999</c:v>
                </c:pt>
                <c:pt idx="132">
                  <c:v>5.6674800000000003</c:v>
                </c:pt>
                <c:pt idx="133">
                  <c:v>5.6540800000000004</c:v>
                </c:pt>
                <c:pt idx="134">
                  <c:v>5.6409799999999999</c:v>
                </c:pt>
                <c:pt idx="135">
                  <c:v>5.6291799999999999</c:v>
                </c:pt>
                <c:pt idx="136">
                  <c:v>5.6212799999999996</c:v>
                </c:pt>
                <c:pt idx="137">
                  <c:v>5.6233799999999983</c:v>
                </c:pt>
                <c:pt idx="138">
                  <c:v>5.6251800000000003</c:v>
                </c:pt>
                <c:pt idx="139">
                  <c:v>5.62568</c:v>
                </c:pt>
                <c:pt idx="140">
                  <c:v>5.6251799999999994</c:v>
                </c:pt>
                <c:pt idx="141">
                  <c:v>5.6299799999999998</c:v>
                </c:pt>
                <c:pt idx="142">
                  <c:v>5.6375799999999989</c:v>
                </c:pt>
                <c:pt idx="143">
                  <c:v>5.6427800000000001</c:v>
                </c:pt>
                <c:pt idx="144">
                  <c:v>5.6547799999999997</c:v>
                </c:pt>
                <c:pt idx="145">
                  <c:v>5.6608799999999997</c:v>
                </c:pt>
                <c:pt idx="146">
                  <c:v>5.6752799999999999</c:v>
                </c:pt>
                <c:pt idx="147">
                  <c:v>5.6912800000000008</c:v>
                </c:pt>
                <c:pt idx="148">
                  <c:v>5.7109799999999993</c:v>
                </c:pt>
                <c:pt idx="149">
                  <c:v>5.7295799999999995</c:v>
                </c:pt>
                <c:pt idx="150">
                  <c:v>5.7516799999999986</c:v>
                </c:pt>
                <c:pt idx="151">
                  <c:v>5.77888</c:v>
                </c:pt>
                <c:pt idx="152">
                  <c:v>5.8080800000000004</c:v>
                </c:pt>
                <c:pt idx="153">
                  <c:v>5.8419799999999995</c:v>
                </c:pt>
                <c:pt idx="154">
                  <c:v>5.8738799999999989</c:v>
                </c:pt>
                <c:pt idx="155">
                  <c:v>5.9091800000000001</c:v>
                </c:pt>
                <c:pt idx="156">
                  <c:v>5.9456800000000012</c:v>
                </c:pt>
                <c:pt idx="157">
                  <c:v>5.9824800000000016</c:v>
                </c:pt>
                <c:pt idx="158">
                  <c:v>6.0214800000000013</c:v>
                </c:pt>
                <c:pt idx="159">
                  <c:v>6.0519800000000021</c:v>
                </c:pt>
                <c:pt idx="160">
                  <c:v>6.0810800000000018</c:v>
                </c:pt>
                <c:pt idx="161">
                  <c:v>6.111880000000002</c:v>
                </c:pt>
                <c:pt idx="162">
                  <c:v>6.1496800000000018</c:v>
                </c:pt>
                <c:pt idx="163">
                  <c:v>6.1869800000000019</c:v>
                </c:pt>
                <c:pt idx="164">
                  <c:v>6.223980000000001</c:v>
                </c:pt>
                <c:pt idx="165">
                  <c:v>6.2600800000000003</c:v>
                </c:pt>
                <c:pt idx="166">
                  <c:v>6.2975000000000012</c:v>
                </c:pt>
                <c:pt idx="167">
                  <c:v>6.3334999999999999</c:v>
                </c:pt>
                <c:pt idx="168">
                  <c:v>6.3693999999999997</c:v>
                </c:pt>
                <c:pt idx="169">
                  <c:v>6.4072000000000005</c:v>
                </c:pt>
                <c:pt idx="170">
                  <c:v>6.4470999999999989</c:v>
                </c:pt>
                <c:pt idx="171">
                  <c:v>6.4768999999999997</c:v>
                </c:pt>
                <c:pt idx="172">
                  <c:v>6.5039999999999987</c:v>
                </c:pt>
                <c:pt idx="173">
                  <c:v>6.5275999999999987</c:v>
                </c:pt>
                <c:pt idx="174">
                  <c:v>6.5526999999999989</c:v>
                </c:pt>
                <c:pt idx="175">
                  <c:v>6.5690999999999997</c:v>
                </c:pt>
                <c:pt idx="176">
                  <c:v>6.5855999999999986</c:v>
                </c:pt>
                <c:pt idx="177">
                  <c:v>6.6054999999999993</c:v>
                </c:pt>
                <c:pt idx="178">
                  <c:v>6.6260999999999992</c:v>
                </c:pt>
                <c:pt idx="179">
                  <c:v>6.6423000000000005</c:v>
                </c:pt>
                <c:pt idx="180">
                  <c:v>6.664200000000001</c:v>
                </c:pt>
                <c:pt idx="181">
                  <c:v>6.6913000000000009</c:v>
                </c:pt>
                <c:pt idx="182">
                  <c:v>6.7199</c:v>
                </c:pt>
                <c:pt idx="183">
                  <c:v>6.7478000000000007</c:v>
                </c:pt>
                <c:pt idx="184">
                  <c:v>6.7783000000000015</c:v>
                </c:pt>
                <c:pt idx="185">
                  <c:v>6.8065000000000024</c:v>
                </c:pt>
                <c:pt idx="186">
                  <c:v>6.8339000000000025</c:v>
                </c:pt>
                <c:pt idx="187">
                  <c:v>6.850500000000002</c:v>
                </c:pt>
                <c:pt idx="188">
                  <c:v>6.8641000000000023</c:v>
                </c:pt>
                <c:pt idx="189">
                  <c:v>6.8800000000000026</c:v>
                </c:pt>
                <c:pt idx="190">
                  <c:v>6.8973000000000022</c:v>
                </c:pt>
                <c:pt idx="191">
                  <c:v>6.9119000000000019</c:v>
                </c:pt>
                <c:pt idx="192">
                  <c:v>6.9238000000000008</c:v>
                </c:pt>
                <c:pt idx="193">
                  <c:v>6.9382000000000028</c:v>
                </c:pt>
                <c:pt idx="194">
                  <c:v>6.9519000000000029</c:v>
                </c:pt>
                <c:pt idx="195">
                  <c:v>6.9703000000000017</c:v>
                </c:pt>
                <c:pt idx="196">
                  <c:v>6.9905000000000026</c:v>
                </c:pt>
                <c:pt idx="197">
                  <c:v>7.010200000000002</c:v>
                </c:pt>
                <c:pt idx="198">
                  <c:v>7.028900000000001</c:v>
                </c:pt>
                <c:pt idx="199">
                  <c:v>7.0465000000000018</c:v>
                </c:pt>
                <c:pt idx="200">
                  <c:v>7.0581000000000005</c:v>
                </c:pt>
                <c:pt idx="201">
                  <c:v>7.0723000000000003</c:v>
                </c:pt>
                <c:pt idx="202">
                  <c:v>7.0868999999999991</c:v>
                </c:pt>
                <c:pt idx="203">
                  <c:v>7.1013000000000002</c:v>
                </c:pt>
                <c:pt idx="204">
                  <c:v>7.1166</c:v>
                </c:pt>
                <c:pt idx="205">
                  <c:v>7.1312999999999986</c:v>
                </c:pt>
                <c:pt idx="206">
                  <c:v>7.1445999999999996</c:v>
                </c:pt>
                <c:pt idx="207">
                  <c:v>7.1596999999999991</c:v>
                </c:pt>
                <c:pt idx="208">
                  <c:v>7.1756999999999991</c:v>
                </c:pt>
                <c:pt idx="209">
                  <c:v>7.1977000000000002</c:v>
                </c:pt>
                <c:pt idx="210">
                  <c:v>7.2162999999999986</c:v>
                </c:pt>
                <c:pt idx="211">
                  <c:v>7.2321999999999989</c:v>
                </c:pt>
                <c:pt idx="212">
                  <c:v>7.2472999999999992</c:v>
                </c:pt>
                <c:pt idx="213">
                  <c:v>7.2647000000000004</c:v>
                </c:pt>
                <c:pt idx="214">
                  <c:v>7.2862</c:v>
                </c:pt>
                <c:pt idx="215">
                  <c:v>7.3069000000000006</c:v>
                </c:pt>
                <c:pt idx="216">
                  <c:v>7.3285999999999998</c:v>
                </c:pt>
                <c:pt idx="217">
                  <c:v>7.3502999999999998</c:v>
                </c:pt>
                <c:pt idx="218">
                  <c:v>7.3712999999999997</c:v>
                </c:pt>
                <c:pt idx="219">
                  <c:v>7.3906999999999989</c:v>
                </c:pt>
                <c:pt idx="220">
                  <c:v>7.4137000000000004</c:v>
                </c:pt>
                <c:pt idx="221">
                  <c:v>7.4347000000000003</c:v>
                </c:pt>
                <c:pt idx="222">
                  <c:v>7.4573</c:v>
                </c:pt>
                <c:pt idx="223">
                  <c:v>7.4809999999999999</c:v>
                </c:pt>
                <c:pt idx="224">
                  <c:v>7.5049999999999999</c:v>
                </c:pt>
                <c:pt idx="225">
                  <c:v>7.5357999999999992</c:v>
                </c:pt>
                <c:pt idx="226">
                  <c:v>7.5705999999999998</c:v>
                </c:pt>
                <c:pt idx="227">
                  <c:v>7.6023000000000005</c:v>
                </c:pt>
                <c:pt idx="228">
                  <c:v>7.6364999999999998</c:v>
                </c:pt>
                <c:pt idx="229">
                  <c:v>7.6747999999999994</c:v>
                </c:pt>
                <c:pt idx="230">
                  <c:v>7.7120999999999977</c:v>
                </c:pt>
                <c:pt idx="231">
                  <c:v>7.7540999999999993</c:v>
                </c:pt>
                <c:pt idx="232">
                  <c:v>7.7996999999999987</c:v>
                </c:pt>
                <c:pt idx="233">
                  <c:v>7.841899999999999</c:v>
                </c:pt>
                <c:pt idx="234">
                  <c:v>7.8820000000000006</c:v>
                </c:pt>
                <c:pt idx="235">
                  <c:v>7.9252000000000002</c:v>
                </c:pt>
                <c:pt idx="236">
                  <c:v>7.9650000000000007</c:v>
                </c:pt>
                <c:pt idx="237">
                  <c:v>8.0005000000000006</c:v>
                </c:pt>
                <c:pt idx="238">
                  <c:v>8.0345000000000013</c:v>
                </c:pt>
                <c:pt idx="239">
                  <c:v>8.0687000000000015</c:v>
                </c:pt>
                <c:pt idx="240">
                  <c:v>8.1036000000000019</c:v>
                </c:pt>
                <c:pt idx="241">
                  <c:v>8.1375000000000011</c:v>
                </c:pt>
                <c:pt idx="242">
                  <c:v>8.1722000000000019</c:v>
                </c:pt>
                <c:pt idx="243">
                  <c:v>8.2077000000000009</c:v>
                </c:pt>
                <c:pt idx="244">
                  <c:v>8.2433000000000014</c:v>
                </c:pt>
                <c:pt idx="245">
                  <c:v>8.2717000000000009</c:v>
                </c:pt>
                <c:pt idx="246">
                  <c:v>8.298700000000002</c:v>
                </c:pt>
                <c:pt idx="247">
                  <c:v>8.3303000000000011</c:v>
                </c:pt>
                <c:pt idx="248">
                  <c:v>8.363900000000001</c:v>
                </c:pt>
                <c:pt idx="249">
                  <c:v>8.4010000000000016</c:v>
                </c:pt>
                <c:pt idx="250">
                  <c:v>8.4367000000000001</c:v>
                </c:pt>
                <c:pt idx="251">
                  <c:v>8.4665000000000017</c:v>
                </c:pt>
                <c:pt idx="252">
                  <c:v>8.4960000000000004</c:v>
                </c:pt>
                <c:pt idx="253">
                  <c:v>8.5274999999999981</c:v>
                </c:pt>
                <c:pt idx="254">
                  <c:v>8.5617999999999999</c:v>
                </c:pt>
                <c:pt idx="255">
                  <c:v>8.5972000000000008</c:v>
                </c:pt>
                <c:pt idx="256">
                  <c:v>8.6314999999999991</c:v>
                </c:pt>
                <c:pt idx="257">
                  <c:v>8.6684000000000019</c:v>
                </c:pt>
                <c:pt idx="258">
                  <c:v>8.6928000000000001</c:v>
                </c:pt>
                <c:pt idx="259">
                  <c:v>8.7123000000000008</c:v>
                </c:pt>
                <c:pt idx="260">
                  <c:v>8.7321000000000009</c:v>
                </c:pt>
                <c:pt idx="261">
                  <c:v>8.7507000000000019</c:v>
                </c:pt>
                <c:pt idx="262">
                  <c:v>8.7668000000000017</c:v>
                </c:pt>
                <c:pt idx="263">
                  <c:v>8.7788000000000004</c:v>
                </c:pt>
                <c:pt idx="264">
                  <c:v>8.7887000000000004</c:v>
                </c:pt>
                <c:pt idx="265">
                  <c:v>8.8026000000000018</c:v>
                </c:pt>
                <c:pt idx="266">
                  <c:v>8.8194000000000017</c:v>
                </c:pt>
                <c:pt idx="267">
                  <c:v>8.8394000000000013</c:v>
                </c:pt>
                <c:pt idx="268">
                  <c:v>8.8605000000000018</c:v>
                </c:pt>
                <c:pt idx="269">
                  <c:v>8.8840000000000021</c:v>
                </c:pt>
                <c:pt idx="270">
                  <c:v>8.9024000000000019</c:v>
                </c:pt>
                <c:pt idx="271">
                  <c:v>8.9227000000000007</c:v>
                </c:pt>
                <c:pt idx="272">
                  <c:v>8.9405000000000019</c:v>
                </c:pt>
                <c:pt idx="273">
                  <c:v>8.9627000000000017</c:v>
                </c:pt>
                <c:pt idx="274">
                  <c:v>8.9824000000000019</c:v>
                </c:pt>
                <c:pt idx="275">
                  <c:v>9.0020000000000024</c:v>
                </c:pt>
                <c:pt idx="276">
                  <c:v>9.0156000000000027</c:v>
                </c:pt>
                <c:pt idx="277">
                  <c:v>9.033100000000001</c:v>
                </c:pt>
                <c:pt idx="278">
                  <c:v>9.0436000000000032</c:v>
                </c:pt>
                <c:pt idx="279">
                  <c:v>9.052500000000002</c:v>
                </c:pt>
                <c:pt idx="280">
                  <c:v>9.0556999999999999</c:v>
                </c:pt>
                <c:pt idx="281">
                  <c:v>9.0478000000000005</c:v>
                </c:pt>
                <c:pt idx="282">
                  <c:v>9.0383999999999993</c:v>
                </c:pt>
                <c:pt idx="283">
                  <c:v>9.0311999999999983</c:v>
                </c:pt>
                <c:pt idx="284">
                  <c:v>9.0217999999999989</c:v>
                </c:pt>
                <c:pt idx="285">
                  <c:v>9.0150999999999986</c:v>
                </c:pt>
                <c:pt idx="286">
                  <c:v>9.0070999999999994</c:v>
                </c:pt>
                <c:pt idx="287">
                  <c:v>9.0042999999999989</c:v>
                </c:pt>
                <c:pt idx="288">
                  <c:v>9.0055999999999976</c:v>
                </c:pt>
                <c:pt idx="289">
                  <c:v>9.0149999999999988</c:v>
                </c:pt>
                <c:pt idx="290">
                  <c:v>9.0289999999999981</c:v>
                </c:pt>
                <c:pt idx="291">
                  <c:v>9.0412999999999997</c:v>
                </c:pt>
                <c:pt idx="292">
                  <c:v>9.0552999999999972</c:v>
                </c:pt>
                <c:pt idx="293">
                  <c:v>9.0670999999999999</c:v>
                </c:pt>
                <c:pt idx="294">
                  <c:v>9.0709999999999997</c:v>
                </c:pt>
                <c:pt idx="295">
                  <c:v>9.0821000000000005</c:v>
                </c:pt>
                <c:pt idx="296">
                  <c:v>9.0936999999999983</c:v>
                </c:pt>
                <c:pt idx="297">
                  <c:v>9.0980999999999987</c:v>
                </c:pt>
                <c:pt idx="298">
                  <c:v>9.0967000000000002</c:v>
                </c:pt>
                <c:pt idx="299">
                  <c:v>9.0936999999999983</c:v>
                </c:pt>
                <c:pt idx="300">
                  <c:v>9.0907999999999998</c:v>
                </c:pt>
                <c:pt idx="301">
                  <c:v>9.0887999999999991</c:v>
                </c:pt>
                <c:pt idx="302">
                  <c:v>9.0852000000000004</c:v>
                </c:pt>
                <c:pt idx="303">
                  <c:v>9.0795000000000012</c:v>
                </c:pt>
                <c:pt idx="304">
                  <c:v>9.0707000000000022</c:v>
                </c:pt>
                <c:pt idx="305">
                  <c:v>9.0515000000000008</c:v>
                </c:pt>
                <c:pt idx="306">
                  <c:v>9.0221000000000018</c:v>
                </c:pt>
                <c:pt idx="307">
                  <c:v>8.9944000000000006</c:v>
                </c:pt>
                <c:pt idx="308">
                  <c:v>8.9749999999999996</c:v>
                </c:pt>
                <c:pt idx="309">
                  <c:v>8.9562000000000008</c:v>
                </c:pt>
                <c:pt idx="310">
                  <c:v>8.9389000000000003</c:v>
                </c:pt>
                <c:pt idx="311">
                  <c:v>8.9196000000000009</c:v>
                </c:pt>
                <c:pt idx="312">
                  <c:v>8.8991000000000007</c:v>
                </c:pt>
                <c:pt idx="313">
                  <c:v>8.8814000000000028</c:v>
                </c:pt>
                <c:pt idx="314">
                  <c:v>8.8652000000000015</c:v>
                </c:pt>
                <c:pt idx="315">
                  <c:v>8.8451000000000004</c:v>
                </c:pt>
                <c:pt idx="316">
                  <c:v>8.8250000000000011</c:v>
                </c:pt>
                <c:pt idx="317">
                  <c:v>8.8042000000000016</c:v>
                </c:pt>
                <c:pt idx="318">
                  <c:v>8.7856000000000023</c:v>
                </c:pt>
                <c:pt idx="319">
                  <c:v>8.7677000000000014</c:v>
                </c:pt>
                <c:pt idx="320">
                  <c:v>8.7490000000000023</c:v>
                </c:pt>
                <c:pt idx="321">
                  <c:v>8.7311000000000032</c:v>
                </c:pt>
                <c:pt idx="322">
                  <c:v>8.7125000000000021</c:v>
                </c:pt>
                <c:pt idx="323">
                  <c:v>8.6885000000000012</c:v>
                </c:pt>
                <c:pt idx="324">
                  <c:v>8.6691000000000003</c:v>
                </c:pt>
                <c:pt idx="325">
                  <c:v>8.6560000000000006</c:v>
                </c:pt>
                <c:pt idx="326">
                  <c:v>8.6391999999999989</c:v>
                </c:pt>
                <c:pt idx="327">
                  <c:v>8.6235000000000017</c:v>
                </c:pt>
                <c:pt idx="328">
                  <c:v>8.6100000000000012</c:v>
                </c:pt>
                <c:pt idx="329">
                  <c:v>8.6000000000000014</c:v>
                </c:pt>
                <c:pt idx="330">
                  <c:v>8.5904000000000007</c:v>
                </c:pt>
                <c:pt idx="331">
                  <c:v>8.5861000000000001</c:v>
                </c:pt>
                <c:pt idx="332">
                  <c:v>8.5829000000000004</c:v>
                </c:pt>
                <c:pt idx="333">
                  <c:v>8.5776000000000003</c:v>
                </c:pt>
                <c:pt idx="334">
                  <c:v>8.5739000000000019</c:v>
                </c:pt>
                <c:pt idx="335">
                  <c:v>8.5642000000000014</c:v>
                </c:pt>
                <c:pt idx="336">
                  <c:v>8.5608000000000022</c:v>
                </c:pt>
                <c:pt idx="337">
                  <c:v>8.5564000000000018</c:v>
                </c:pt>
                <c:pt idx="338">
                  <c:v>8.5442</c:v>
                </c:pt>
                <c:pt idx="339">
                  <c:v>8.5227999999999984</c:v>
                </c:pt>
                <c:pt idx="340">
                  <c:v>8.4991999999999983</c:v>
                </c:pt>
                <c:pt idx="341">
                  <c:v>8.477999999999998</c:v>
                </c:pt>
                <c:pt idx="342">
                  <c:v>8.4561999999999973</c:v>
                </c:pt>
                <c:pt idx="343">
                  <c:v>8.4346999999999976</c:v>
                </c:pt>
                <c:pt idx="344">
                  <c:v>8.4147999999999978</c:v>
                </c:pt>
                <c:pt idx="345">
                  <c:v>8.3904999999999976</c:v>
                </c:pt>
                <c:pt idx="346">
                  <c:v>8.3658999999999981</c:v>
                </c:pt>
                <c:pt idx="347">
                  <c:v>8.3436999999999983</c:v>
                </c:pt>
                <c:pt idx="348">
                  <c:v>8.320999999999998</c:v>
                </c:pt>
                <c:pt idx="349">
                  <c:v>8.2963999999999984</c:v>
                </c:pt>
                <c:pt idx="350">
                  <c:v>8.2743999999999964</c:v>
                </c:pt>
                <c:pt idx="351">
                  <c:v>8.2503999999999973</c:v>
                </c:pt>
                <c:pt idx="352">
                  <c:v>8.2263999999999982</c:v>
                </c:pt>
                <c:pt idx="353">
                  <c:v>8.2003999999999984</c:v>
                </c:pt>
                <c:pt idx="354">
                  <c:v>8.1733999999999973</c:v>
                </c:pt>
                <c:pt idx="355">
                  <c:v>8.1540999999999979</c:v>
                </c:pt>
                <c:pt idx="356">
                  <c:v>8.1471</c:v>
                </c:pt>
                <c:pt idx="357">
                  <c:v>8.1267999999999994</c:v>
                </c:pt>
                <c:pt idx="358">
                  <c:v>8.1054999999999993</c:v>
                </c:pt>
                <c:pt idx="359">
                  <c:v>8.091800000000001</c:v>
                </c:pt>
                <c:pt idx="360">
                  <c:v>8.0783000000000023</c:v>
                </c:pt>
                <c:pt idx="361">
                  <c:v>8.0680000000000032</c:v>
                </c:pt>
                <c:pt idx="362">
                  <c:v>8.0581000000000031</c:v>
                </c:pt>
                <c:pt idx="363">
                  <c:v>8.0473000000000017</c:v>
                </c:pt>
                <c:pt idx="364">
                  <c:v>8.0375000000000014</c:v>
                </c:pt>
                <c:pt idx="365">
                  <c:v>8.0299000000000031</c:v>
                </c:pt>
                <c:pt idx="366">
                  <c:v>8.0237000000000034</c:v>
                </c:pt>
                <c:pt idx="367">
                  <c:v>8.014700000000003</c:v>
                </c:pt>
                <c:pt idx="368">
                  <c:v>7.9998000000000022</c:v>
                </c:pt>
                <c:pt idx="369">
                  <c:v>7.9863000000000035</c:v>
                </c:pt>
                <c:pt idx="370">
                  <c:v>7.974000000000002</c:v>
                </c:pt>
                <c:pt idx="371">
                  <c:v>7.9579000000000022</c:v>
                </c:pt>
                <c:pt idx="372">
                  <c:v>7.9451000000000009</c:v>
                </c:pt>
                <c:pt idx="373">
                  <c:v>7.9309000000000012</c:v>
                </c:pt>
                <c:pt idx="374">
                  <c:v>7.9112000000000027</c:v>
                </c:pt>
                <c:pt idx="375">
                  <c:v>7.888980000000001</c:v>
                </c:pt>
                <c:pt idx="376">
                  <c:v>7.8719800000000006</c:v>
                </c:pt>
                <c:pt idx="377">
                  <c:v>7.8502600000000005</c:v>
                </c:pt>
                <c:pt idx="378">
                  <c:v>7.8246800000000007</c:v>
                </c:pt>
                <c:pt idx="379">
                  <c:v>7.7968200000000003</c:v>
                </c:pt>
                <c:pt idx="380">
                  <c:v>7.7702999999999998</c:v>
                </c:pt>
                <c:pt idx="381">
                  <c:v>7.737700000000002</c:v>
                </c:pt>
                <c:pt idx="382">
                  <c:v>7.702700000000001</c:v>
                </c:pt>
                <c:pt idx="383">
                  <c:v>7.6692400000000021</c:v>
                </c:pt>
                <c:pt idx="384">
                  <c:v>7.6361200000000009</c:v>
                </c:pt>
                <c:pt idx="385">
                  <c:v>7.6075800000000013</c:v>
                </c:pt>
                <c:pt idx="386">
                  <c:v>7.5776800000000017</c:v>
                </c:pt>
                <c:pt idx="387">
                  <c:v>7.5501200000000033</c:v>
                </c:pt>
                <c:pt idx="388">
                  <c:v>7.5268400000000018</c:v>
                </c:pt>
                <c:pt idx="389">
                  <c:v>7.5068800000000024</c:v>
                </c:pt>
                <c:pt idx="390">
                  <c:v>7.4860800000000021</c:v>
                </c:pt>
                <c:pt idx="391">
                  <c:v>7.4633800000000008</c:v>
                </c:pt>
                <c:pt idx="392">
                  <c:v>7.4392200000000015</c:v>
                </c:pt>
                <c:pt idx="393">
                  <c:v>7.4179000000000022</c:v>
                </c:pt>
                <c:pt idx="394">
                  <c:v>7.4028600000000013</c:v>
                </c:pt>
                <c:pt idx="395">
                  <c:v>7.3860000000000028</c:v>
                </c:pt>
                <c:pt idx="396">
                  <c:v>7.3669200000000021</c:v>
                </c:pt>
                <c:pt idx="397">
                  <c:v>7.3514800000000013</c:v>
                </c:pt>
                <c:pt idx="398">
                  <c:v>7.3379800000000008</c:v>
                </c:pt>
                <c:pt idx="399">
                  <c:v>7.3297200000000018</c:v>
                </c:pt>
                <c:pt idx="400">
                  <c:v>7.321740000000001</c:v>
                </c:pt>
                <c:pt idx="401">
                  <c:v>7.3177000000000012</c:v>
                </c:pt>
                <c:pt idx="402">
                  <c:v>7.3160200000000009</c:v>
                </c:pt>
                <c:pt idx="403">
                  <c:v>7.3169800000000009</c:v>
                </c:pt>
                <c:pt idx="404">
                  <c:v>7.3184600000000009</c:v>
                </c:pt>
                <c:pt idx="405">
                  <c:v>7.3185200000000021</c:v>
                </c:pt>
                <c:pt idx="406">
                  <c:v>7.3163600000000022</c:v>
                </c:pt>
                <c:pt idx="407">
                  <c:v>7.3236200000000018</c:v>
                </c:pt>
                <c:pt idx="408">
                  <c:v>7.3366400000000018</c:v>
                </c:pt>
                <c:pt idx="409">
                  <c:v>7.3455000000000021</c:v>
                </c:pt>
                <c:pt idx="410">
                  <c:v>7.3567000000000009</c:v>
                </c:pt>
                <c:pt idx="411">
                  <c:v>7.3674599999999995</c:v>
                </c:pt>
                <c:pt idx="412">
                  <c:v>7.377740000000002</c:v>
                </c:pt>
                <c:pt idx="413">
                  <c:v>7.3866200000000006</c:v>
                </c:pt>
                <c:pt idx="414">
                  <c:v>7.3980600000000019</c:v>
                </c:pt>
                <c:pt idx="415">
                  <c:v>7.4061000000000003</c:v>
                </c:pt>
                <c:pt idx="416">
                  <c:v>7.4146000000000001</c:v>
                </c:pt>
                <c:pt idx="417">
                  <c:v>7.4229799999999999</c:v>
                </c:pt>
                <c:pt idx="418">
                  <c:v>7.4355799999999999</c:v>
                </c:pt>
                <c:pt idx="419">
                  <c:v>7.4464599999999992</c:v>
                </c:pt>
                <c:pt idx="420">
                  <c:v>7.4566400000000002</c:v>
                </c:pt>
                <c:pt idx="421">
                  <c:v>7.4679799999999998</c:v>
                </c:pt>
                <c:pt idx="422">
                  <c:v>7.4773000000000005</c:v>
                </c:pt>
                <c:pt idx="423">
                  <c:v>7.4891199999999989</c:v>
                </c:pt>
                <c:pt idx="424">
                  <c:v>7.4999599999999997</c:v>
                </c:pt>
                <c:pt idx="425">
                  <c:v>7.5103599999999995</c:v>
                </c:pt>
                <c:pt idx="426">
                  <c:v>7.5113200000000004</c:v>
                </c:pt>
                <c:pt idx="427">
                  <c:v>7.5150399999999999</c:v>
                </c:pt>
                <c:pt idx="428">
                  <c:v>7.5281199999999986</c:v>
                </c:pt>
                <c:pt idx="429">
                  <c:v>7.5423200000000001</c:v>
                </c:pt>
                <c:pt idx="430">
                  <c:v>7.5558399999999981</c:v>
                </c:pt>
                <c:pt idx="431">
                  <c:v>7.5762399999999976</c:v>
                </c:pt>
                <c:pt idx="432">
                  <c:v>7.5959199999999987</c:v>
                </c:pt>
                <c:pt idx="433">
                  <c:v>7.6183999999999976</c:v>
                </c:pt>
                <c:pt idx="434">
                  <c:v>7.6379199999999976</c:v>
                </c:pt>
                <c:pt idx="435">
                  <c:v>7.6585199999999984</c:v>
                </c:pt>
                <c:pt idx="436">
                  <c:v>7.6774799999999992</c:v>
                </c:pt>
                <c:pt idx="437">
                  <c:v>7.6976799999999983</c:v>
                </c:pt>
                <c:pt idx="438">
                  <c:v>7.720279999999998</c:v>
                </c:pt>
                <c:pt idx="439">
                  <c:v>7.7443199999999983</c:v>
                </c:pt>
                <c:pt idx="440">
                  <c:v>7.7673599999999992</c:v>
                </c:pt>
                <c:pt idx="441">
                  <c:v>7.7905999999999969</c:v>
                </c:pt>
                <c:pt idx="442">
                  <c:v>7.8151599999999988</c:v>
                </c:pt>
                <c:pt idx="443">
                  <c:v>7.8358799999999977</c:v>
                </c:pt>
                <c:pt idx="444">
                  <c:v>7.8523999999999976</c:v>
                </c:pt>
                <c:pt idx="445">
                  <c:v>7.8709599999999993</c:v>
                </c:pt>
                <c:pt idx="446">
                  <c:v>7.8909599999999998</c:v>
                </c:pt>
                <c:pt idx="447">
                  <c:v>7.908240000000001</c:v>
                </c:pt>
                <c:pt idx="448">
                  <c:v>7.9187199999999986</c:v>
                </c:pt>
                <c:pt idx="449">
                  <c:v>7.9253200000000001</c:v>
                </c:pt>
                <c:pt idx="450">
                  <c:v>7.9321999999999999</c:v>
                </c:pt>
                <c:pt idx="451">
                  <c:v>7.9370799999999999</c:v>
                </c:pt>
                <c:pt idx="452">
                  <c:v>7.9402799999999987</c:v>
                </c:pt>
                <c:pt idx="453">
                  <c:v>7.9411599999999973</c:v>
                </c:pt>
                <c:pt idx="454">
                  <c:v>7.9431199999999986</c:v>
                </c:pt>
                <c:pt idx="455">
                  <c:v>7.9435199999999977</c:v>
                </c:pt>
                <c:pt idx="456">
                  <c:v>7.9469999999999974</c:v>
                </c:pt>
                <c:pt idx="457">
                  <c:v>7.9472399999999972</c:v>
                </c:pt>
                <c:pt idx="458">
                  <c:v>7.9458799999999989</c:v>
                </c:pt>
                <c:pt idx="459">
                  <c:v>7.9451599999999987</c:v>
                </c:pt>
                <c:pt idx="460">
                  <c:v>7.944799999999999</c:v>
                </c:pt>
                <c:pt idx="461">
                  <c:v>7.9432399999999985</c:v>
                </c:pt>
                <c:pt idx="462">
                  <c:v>7.9413599999999995</c:v>
                </c:pt>
                <c:pt idx="463">
                  <c:v>7.9420799999999989</c:v>
                </c:pt>
                <c:pt idx="464">
                  <c:v>7.9393599999999989</c:v>
                </c:pt>
                <c:pt idx="465">
                  <c:v>7.9390400000000003</c:v>
                </c:pt>
                <c:pt idx="466">
                  <c:v>7.9372400000000001</c:v>
                </c:pt>
                <c:pt idx="467">
                  <c:v>7.9343600000000007</c:v>
                </c:pt>
                <c:pt idx="468">
                  <c:v>7.9323199999999998</c:v>
                </c:pt>
                <c:pt idx="469">
                  <c:v>7.9282000000000004</c:v>
                </c:pt>
                <c:pt idx="470">
                  <c:v>7.9178400000000009</c:v>
                </c:pt>
                <c:pt idx="471">
                  <c:v>7.9071200000000008</c:v>
                </c:pt>
                <c:pt idx="472">
                  <c:v>7.8982000000000028</c:v>
                </c:pt>
                <c:pt idx="473">
                  <c:v>7.8874400000000024</c:v>
                </c:pt>
                <c:pt idx="474">
                  <c:v>7.8830400000000029</c:v>
                </c:pt>
                <c:pt idx="475">
                  <c:v>7.8762400000000028</c:v>
                </c:pt>
                <c:pt idx="476">
                  <c:v>7.8836000000000039</c:v>
                </c:pt>
                <c:pt idx="477">
                  <c:v>7.8867200000000039</c:v>
                </c:pt>
                <c:pt idx="478">
                  <c:v>7.8807600000000022</c:v>
                </c:pt>
                <c:pt idx="479">
                  <c:v>7.8718400000000024</c:v>
                </c:pt>
                <c:pt idx="480">
                  <c:v>7.8620000000000028</c:v>
                </c:pt>
                <c:pt idx="481">
                  <c:v>7.8492400000000035</c:v>
                </c:pt>
                <c:pt idx="482">
                  <c:v>7.8341200000000013</c:v>
                </c:pt>
                <c:pt idx="483">
                  <c:v>7.8172000000000015</c:v>
                </c:pt>
                <c:pt idx="484">
                  <c:v>7.8033200000000029</c:v>
                </c:pt>
                <c:pt idx="485">
                  <c:v>7.788840000000004</c:v>
                </c:pt>
                <c:pt idx="486">
                  <c:v>7.7734400000000043</c:v>
                </c:pt>
                <c:pt idx="487">
                  <c:v>7.7542000000000044</c:v>
                </c:pt>
                <c:pt idx="488">
                  <c:v>7.7347600000000032</c:v>
                </c:pt>
                <c:pt idx="489">
                  <c:v>7.7159600000000026</c:v>
                </c:pt>
                <c:pt idx="490">
                  <c:v>7.6952000000000025</c:v>
                </c:pt>
                <c:pt idx="491">
                  <c:v>7.6732800000000019</c:v>
                </c:pt>
                <c:pt idx="492">
                  <c:v>7.6544800000000031</c:v>
                </c:pt>
                <c:pt idx="493">
                  <c:v>7.6358800000000029</c:v>
                </c:pt>
                <c:pt idx="494">
                  <c:v>7.6293200000000017</c:v>
                </c:pt>
                <c:pt idx="495">
                  <c:v>7.6211200000000021</c:v>
                </c:pt>
                <c:pt idx="496">
                  <c:v>7.6154400000000013</c:v>
                </c:pt>
                <c:pt idx="497">
                  <c:v>7.6075599999999994</c:v>
                </c:pt>
                <c:pt idx="498">
                  <c:v>7.6114399999999991</c:v>
                </c:pt>
                <c:pt idx="499">
                  <c:v>7.6147599999999986</c:v>
                </c:pt>
                <c:pt idx="500">
                  <c:v>7.6197199999999974</c:v>
                </c:pt>
                <c:pt idx="501">
                  <c:v>7.6307599999999969</c:v>
                </c:pt>
                <c:pt idx="502">
                  <c:v>7.637959999999997</c:v>
                </c:pt>
                <c:pt idx="503">
                  <c:v>7.647039999999997</c:v>
                </c:pt>
                <c:pt idx="504">
                  <c:v>7.6597199999999974</c:v>
                </c:pt>
                <c:pt idx="505">
                  <c:v>7.6737599999999979</c:v>
                </c:pt>
                <c:pt idx="506">
                  <c:v>7.6860399999999967</c:v>
                </c:pt>
                <c:pt idx="507">
                  <c:v>7.7026399999999953</c:v>
                </c:pt>
                <c:pt idx="508">
                  <c:v>7.7164799999999945</c:v>
                </c:pt>
                <c:pt idx="509">
                  <c:v>7.7232399999999961</c:v>
                </c:pt>
                <c:pt idx="510">
                  <c:v>7.7307199999999963</c:v>
                </c:pt>
                <c:pt idx="511">
                  <c:v>7.7446799999999962</c:v>
                </c:pt>
                <c:pt idx="512">
                  <c:v>7.7587599999999952</c:v>
                </c:pt>
                <c:pt idx="513">
                  <c:v>7.7703599999999957</c:v>
                </c:pt>
                <c:pt idx="514">
                  <c:v>7.7806399999999947</c:v>
                </c:pt>
                <c:pt idx="515">
                  <c:v>7.7896399999999959</c:v>
                </c:pt>
                <c:pt idx="516">
                  <c:v>7.7961199999999975</c:v>
                </c:pt>
                <c:pt idx="517">
                  <c:v>7.8028399999999962</c:v>
                </c:pt>
                <c:pt idx="518">
                  <c:v>7.8098399999999968</c:v>
                </c:pt>
                <c:pt idx="519">
                  <c:v>7.8175999999999961</c:v>
                </c:pt>
                <c:pt idx="520">
                  <c:v>7.8357599999999969</c:v>
                </c:pt>
                <c:pt idx="521">
                  <c:v>7.8575199999999974</c:v>
                </c:pt>
                <c:pt idx="522">
                  <c:v>7.8804399999999974</c:v>
                </c:pt>
              </c:numCache>
            </c:numRef>
          </c:val>
          <c:smooth val="0"/>
          <c:extLst>
            <c:ext xmlns:c16="http://schemas.microsoft.com/office/drawing/2014/chart" uri="{C3380CC4-5D6E-409C-BE32-E72D297353CC}">
              <c16:uniqueId val="{00000002-0A74-4297-916E-11F4D219CD66}"/>
            </c:ext>
          </c:extLst>
        </c:ser>
        <c:ser>
          <c:idx val="3"/>
          <c:order val="3"/>
          <c:tx>
            <c:strRef>
              <c:f>'Travis Perkins Data'!$G$5</c:f>
              <c:strCache>
                <c:ptCount val="1"/>
                <c:pt idx="0">
                  <c:v>200 Day MA</c:v>
                </c:pt>
              </c:strCache>
            </c:strRef>
          </c:tx>
          <c:spPr>
            <a:ln w="12700">
              <a:solidFill>
                <a:srgbClr val="000080"/>
              </a:solidFill>
              <a:prstDash val="solid"/>
            </a:ln>
          </c:spPr>
          <c:marker>
            <c:symbol val="none"/>
          </c:marker>
          <c:cat>
            <c:numRef>
              <c:f>'Travis Perkin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Travis Perkins Data'!$G$6:$G$528</c:f>
              <c:numCache>
                <c:formatCode>#,##0.00</c:formatCode>
                <c:ptCount val="523"/>
                <c:pt idx="0">
                  <c:v>5.9666450000000006</c:v>
                </c:pt>
                <c:pt idx="1">
                  <c:v>5.9696950000000015</c:v>
                </c:pt>
                <c:pt idx="2">
                  <c:v>5.9726950000000008</c:v>
                </c:pt>
                <c:pt idx="3">
                  <c:v>5.9762950000000004</c:v>
                </c:pt>
                <c:pt idx="4">
                  <c:v>5.9802699999999991</c:v>
                </c:pt>
                <c:pt idx="5">
                  <c:v>5.9846449999999995</c:v>
                </c:pt>
                <c:pt idx="6">
                  <c:v>5.9908699999999984</c:v>
                </c:pt>
                <c:pt idx="7">
                  <c:v>5.9965199999999985</c:v>
                </c:pt>
                <c:pt idx="8">
                  <c:v>6.0034699999999983</c:v>
                </c:pt>
                <c:pt idx="9">
                  <c:v>6.0092199999999982</c:v>
                </c:pt>
                <c:pt idx="10">
                  <c:v>6.014994999999999</c:v>
                </c:pt>
                <c:pt idx="11">
                  <c:v>6.0207699999999988</c:v>
                </c:pt>
                <c:pt idx="12">
                  <c:v>6.0270949999999983</c:v>
                </c:pt>
                <c:pt idx="13">
                  <c:v>6.0321699999999989</c:v>
                </c:pt>
                <c:pt idx="14">
                  <c:v>6.0358949999999982</c:v>
                </c:pt>
                <c:pt idx="15">
                  <c:v>6.0398699999999996</c:v>
                </c:pt>
                <c:pt idx="16">
                  <c:v>6.0434449999999993</c:v>
                </c:pt>
                <c:pt idx="17">
                  <c:v>6.0474950000000005</c:v>
                </c:pt>
                <c:pt idx="18">
                  <c:v>6.0513950000000012</c:v>
                </c:pt>
                <c:pt idx="19">
                  <c:v>6.0550950000000014</c:v>
                </c:pt>
                <c:pt idx="20">
                  <c:v>6.0588950000000015</c:v>
                </c:pt>
                <c:pt idx="21">
                  <c:v>6.0627200000000014</c:v>
                </c:pt>
                <c:pt idx="22">
                  <c:v>6.0662700000000003</c:v>
                </c:pt>
                <c:pt idx="23">
                  <c:v>6.0690200000000019</c:v>
                </c:pt>
                <c:pt idx="24">
                  <c:v>6.0710700000000006</c:v>
                </c:pt>
                <c:pt idx="25">
                  <c:v>6.0708200000000012</c:v>
                </c:pt>
                <c:pt idx="26">
                  <c:v>6.0707200000000014</c:v>
                </c:pt>
                <c:pt idx="27">
                  <c:v>6.0706700000000016</c:v>
                </c:pt>
                <c:pt idx="28">
                  <c:v>6.0717700000000017</c:v>
                </c:pt>
                <c:pt idx="29">
                  <c:v>6.0726200000000015</c:v>
                </c:pt>
                <c:pt idx="30">
                  <c:v>6.0769200000000012</c:v>
                </c:pt>
                <c:pt idx="31">
                  <c:v>6.0824450000000017</c:v>
                </c:pt>
                <c:pt idx="32">
                  <c:v>6.087345</c:v>
                </c:pt>
                <c:pt idx="33">
                  <c:v>6.0917949999999994</c:v>
                </c:pt>
                <c:pt idx="34">
                  <c:v>6.096144999999999</c:v>
                </c:pt>
                <c:pt idx="35">
                  <c:v>6.100295</c:v>
                </c:pt>
                <c:pt idx="36">
                  <c:v>6.1043200000000004</c:v>
                </c:pt>
                <c:pt idx="37">
                  <c:v>6.1090699999999991</c:v>
                </c:pt>
                <c:pt idx="38">
                  <c:v>6.1140199999999991</c:v>
                </c:pt>
                <c:pt idx="39">
                  <c:v>6.1188950000000011</c:v>
                </c:pt>
                <c:pt idx="40">
                  <c:v>6.1229950000000004</c:v>
                </c:pt>
                <c:pt idx="41">
                  <c:v>6.1273449999999992</c:v>
                </c:pt>
                <c:pt idx="42">
                  <c:v>6.1305699999999987</c:v>
                </c:pt>
                <c:pt idx="43">
                  <c:v>6.1350199999999981</c:v>
                </c:pt>
                <c:pt idx="44">
                  <c:v>6.140044999999998</c:v>
                </c:pt>
                <c:pt idx="45">
                  <c:v>6.1467949999999973</c:v>
                </c:pt>
                <c:pt idx="46">
                  <c:v>6.1539699999999975</c:v>
                </c:pt>
                <c:pt idx="47">
                  <c:v>6.1623449999999957</c:v>
                </c:pt>
                <c:pt idx="48">
                  <c:v>6.1711699999999965</c:v>
                </c:pt>
                <c:pt idx="49">
                  <c:v>6.1796949999999962</c:v>
                </c:pt>
                <c:pt idx="50">
                  <c:v>6.1879449999999965</c:v>
                </c:pt>
                <c:pt idx="51">
                  <c:v>6.198094999999995</c:v>
                </c:pt>
                <c:pt idx="52">
                  <c:v>6.2083949999999959</c:v>
                </c:pt>
                <c:pt idx="53">
                  <c:v>6.2185699999999953</c:v>
                </c:pt>
                <c:pt idx="54">
                  <c:v>6.2282199999999959</c:v>
                </c:pt>
                <c:pt idx="55">
                  <c:v>6.2387699999999953</c:v>
                </c:pt>
                <c:pt idx="56">
                  <c:v>6.2490199999999962</c:v>
                </c:pt>
                <c:pt idx="57">
                  <c:v>6.2591699999999957</c:v>
                </c:pt>
                <c:pt idx="58">
                  <c:v>6.2698699999999974</c:v>
                </c:pt>
                <c:pt idx="59">
                  <c:v>6.2811699999999959</c:v>
                </c:pt>
                <c:pt idx="60">
                  <c:v>6.2910199999999961</c:v>
                </c:pt>
                <c:pt idx="61">
                  <c:v>6.3003949999999964</c:v>
                </c:pt>
                <c:pt idx="62">
                  <c:v>6.3108199999999961</c:v>
                </c:pt>
                <c:pt idx="63">
                  <c:v>6.3220199999999958</c:v>
                </c:pt>
                <c:pt idx="64">
                  <c:v>6.3339199999999973</c:v>
                </c:pt>
                <c:pt idx="65">
                  <c:v>6.3464199999999957</c:v>
                </c:pt>
                <c:pt idx="66">
                  <c:v>6.3565949999999978</c:v>
                </c:pt>
                <c:pt idx="67">
                  <c:v>6.3667449999999963</c:v>
                </c:pt>
                <c:pt idx="68">
                  <c:v>6.3763949999999969</c:v>
                </c:pt>
                <c:pt idx="69">
                  <c:v>6.3853449999999965</c:v>
                </c:pt>
                <c:pt idx="70">
                  <c:v>6.395019999999997</c:v>
                </c:pt>
                <c:pt idx="71">
                  <c:v>6.4036699999999973</c:v>
                </c:pt>
                <c:pt idx="72">
                  <c:v>6.4135199999999966</c:v>
                </c:pt>
                <c:pt idx="73">
                  <c:v>6.423294999999996</c:v>
                </c:pt>
                <c:pt idx="74">
                  <c:v>6.4328949999999967</c:v>
                </c:pt>
                <c:pt idx="75">
                  <c:v>6.4427449999999968</c:v>
                </c:pt>
                <c:pt idx="76">
                  <c:v>6.4537949999999968</c:v>
                </c:pt>
                <c:pt idx="77">
                  <c:v>6.4644949999999959</c:v>
                </c:pt>
                <c:pt idx="78">
                  <c:v>6.4762699999999969</c:v>
                </c:pt>
                <c:pt idx="79">
                  <c:v>6.4884199999999961</c:v>
                </c:pt>
                <c:pt idx="80">
                  <c:v>6.5019199999999966</c:v>
                </c:pt>
                <c:pt idx="81">
                  <c:v>6.5174449999999968</c:v>
                </c:pt>
                <c:pt idx="82">
                  <c:v>6.5339949999999964</c:v>
                </c:pt>
                <c:pt idx="83">
                  <c:v>6.5510199999999976</c:v>
                </c:pt>
                <c:pt idx="84">
                  <c:v>6.5692449999999978</c:v>
                </c:pt>
                <c:pt idx="85">
                  <c:v>6.5888699999999982</c:v>
                </c:pt>
                <c:pt idx="86">
                  <c:v>6.6085449999999977</c:v>
                </c:pt>
                <c:pt idx="87">
                  <c:v>6.6260199999999987</c:v>
                </c:pt>
                <c:pt idx="88">
                  <c:v>6.6434949999999988</c:v>
                </c:pt>
                <c:pt idx="89">
                  <c:v>6.6604950000000001</c:v>
                </c:pt>
                <c:pt idx="90">
                  <c:v>6.6770450000000006</c:v>
                </c:pt>
                <c:pt idx="91">
                  <c:v>6.6933200000000008</c:v>
                </c:pt>
                <c:pt idx="92">
                  <c:v>6.7086950000000005</c:v>
                </c:pt>
                <c:pt idx="93">
                  <c:v>6.7251200000000004</c:v>
                </c:pt>
                <c:pt idx="94">
                  <c:v>6.7420950000000008</c:v>
                </c:pt>
                <c:pt idx="95">
                  <c:v>6.7578700000000005</c:v>
                </c:pt>
                <c:pt idx="96">
                  <c:v>6.7735449999999995</c:v>
                </c:pt>
                <c:pt idx="97">
                  <c:v>6.7909949999999988</c:v>
                </c:pt>
                <c:pt idx="98">
                  <c:v>6.8092949999999997</c:v>
                </c:pt>
                <c:pt idx="99">
                  <c:v>6.8278700000000008</c:v>
                </c:pt>
                <c:pt idx="100">
                  <c:v>6.8454700000000006</c:v>
                </c:pt>
                <c:pt idx="101">
                  <c:v>6.8626700000000005</c:v>
                </c:pt>
                <c:pt idx="102">
                  <c:v>6.8794450000000014</c:v>
                </c:pt>
                <c:pt idx="103">
                  <c:v>6.8961950000000014</c:v>
                </c:pt>
                <c:pt idx="104">
                  <c:v>6.913145000000001</c:v>
                </c:pt>
                <c:pt idx="105">
                  <c:v>6.9315450000000007</c:v>
                </c:pt>
                <c:pt idx="106">
                  <c:v>6.9491950000000005</c:v>
                </c:pt>
                <c:pt idx="107">
                  <c:v>6.9668950000000009</c:v>
                </c:pt>
                <c:pt idx="108">
                  <c:v>6.9830450000000015</c:v>
                </c:pt>
                <c:pt idx="109">
                  <c:v>6.9967450000000033</c:v>
                </c:pt>
                <c:pt idx="110">
                  <c:v>7.0100700000000025</c:v>
                </c:pt>
                <c:pt idx="111">
                  <c:v>7.0221450000000036</c:v>
                </c:pt>
                <c:pt idx="112">
                  <c:v>7.0342200000000039</c:v>
                </c:pt>
                <c:pt idx="113">
                  <c:v>7.046370000000004</c:v>
                </c:pt>
                <c:pt idx="114">
                  <c:v>7.0578700000000048</c:v>
                </c:pt>
                <c:pt idx="115">
                  <c:v>7.0712450000000038</c:v>
                </c:pt>
                <c:pt idx="116">
                  <c:v>7.0843700000000034</c:v>
                </c:pt>
                <c:pt idx="117">
                  <c:v>7.0988700000000016</c:v>
                </c:pt>
                <c:pt idx="118">
                  <c:v>7.1133200000000025</c:v>
                </c:pt>
                <c:pt idx="119">
                  <c:v>7.127645000000002</c:v>
                </c:pt>
                <c:pt idx="120">
                  <c:v>7.1412950000000031</c:v>
                </c:pt>
                <c:pt idx="121">
                  <c:v>7.1555950000000044</c:v>
                </c:pt>
                <c:pt idx="122">
                  <c:v>7.1687700000000039</c:v>
                </c:pt>
                <c:pt idx="123">
                  <c:v>7.1827700000000023</c:v>
                </c:pt>
                <c:pt idx="124">
                  <c:v>7.1962950000000037</c:v>
                </c:pt>
                <c:pt idx="125">
                  <c:v>7.210695000000003</c:v>
                </c:pt>
                <c:pt idx="126">
                  <c:v>7.225145000000003</c:v>
                </c:pt>
                <c:pt idx="127">
                  <c:v>7.2400700000000029</c:v>
                </c:pt>
                <c:pt idx="128">
                  <c:v>7.2542700000000027</c:v>
                </c:pt>
                <c:pt idx="129">
                  <c:v>7.2683950000000035</c:v>
                </c:pt>
                <c:pt idx="130">
                  <c:v>7.2818700000000032</c:v>
                </c:pt>
                <c:pt idx="131">
                  <c:v>7.2942200000000037</c:v>
                </c:pt>
                <c:pt idx="132">
                  <c:v>7.3063700000000029</c:v>
                </c:pt>
                <c:pt idx="133">
                  <c:v>7.3187450000000025</c:v>
                </c:pt>
                <c:pt idx="134">
                  <c:v>7.330770000000002</c:v>
                </c:pt>
                <c:pt idx="135">
                  <c:v>7.3439950000000032</c:v>
                </c:pt>
                <c:pt idx="136">
                  <c:v>7.3568200000000035</c:v>
                </c:pt>
                <c:pt idx="137">
                  <c:v>7.3696700000000028</c:v>
                </c:pt>
                <c:pt idx="138">
                  <c:v>7.3823450000000035</c:v>
                </c:pt>
                <c:pt idx="139">
                  <c:v>7.3973450000000041</c:v>
                </c:pt>
                <c:pt idx="140">
                  <c:v>7.4137700000000022</c:v>
                </c:pt>
                <c:pt idx="141">
                  <c:v>7.430170000000003</c:v>
                </c:pt>
                <c:pt idx="142">
                  <c:v>7.4472200000000024</c:v>
                </c:pt>
                <c:pt idx="143">
                  <c:v>7.4639450000000025</c:v>
                </c:pt>
                <c:pt idx="144">
                  <c:v>7.4802450000000036</c:v>
                </c:pt>
                <c:pt idx="145">
                  <c:v>7.4962450000000036</c:v>
                </c:pt>
                <c:pt idx="146">
                  <c:v>7.5145450000000036</c:v>
                </c:pt>
                <c:pt idx="147">
                  <c:v>7.5324700000000044</c:v>
                </c:pt>
                <c:pt idx="148">
                  <c:v>7.5501200000000042</c:v>
                </c:pt>
                <c:pt idx="149">
                  <c:v>7.5676950000000032</c:v>
                </c:pt>
                <c:pt idx="150">
                  <c:v>7.5843200000000035</c:v>
                </c:pt>
                <c:pt idx="151">
                  <c:v>7.601620000000004</c:v>
                </c:pt>
                <c:pt idx="152">
                  <c:v>7.6190450000000034</c:v>
                </c:pt>
                <c:pt idx="153">
                  <c:v>7.6375700000000029</c:v>
                </c:pt>
                <c:pt idx="154">
                  <c:v>7.655745000000004</c:v>
                </c:pt>
                <c:pt idx="155">
                  <c:v>7.6722950000000036</c:v>
                </c:pt>
                <c:pt idx="156">
                  <c:v>7.6859700000000046</c:v>
                </c:pt>
                <c:pt idx="157">
                  <c:v>7.7012450000000046</c:v>
                </c:pt>
                <c:pt idx="158">
                  <c:v>7.7162450000000042</c:v>
                </c:pt>
                <c:pt idx="159">
                  <c:v>7.7295450000000052</c:v>
                </c:pt>
                <c:pt idx="160">
                  <c:v>7.7420950000000053</c:v>
                </c:pt>
                <c:pt idx="161">
                  <c:v>7.7535950000000033</c:v>
                </c:pt>
                <c:pt idx="162">
                  <c:v>7.7657200000000035</c:v>
                </c:pt>
                <c:pt idx="163">
                  <c:v>7.7779700000000034</c:v>
                </c:pt>
                <c:pt idx="164">
                  <c:v>7.7910200000000032</c:v>
                </c:pt>
                <c:pt idx="165">
                  <c:v>7.8036700000000039</c:v>
                </c:pt>
                <c:pt idx="166">
                  <c:v>7.817625000000004</c:v>
                </c:pt>
                <c:pt idx="167">
                  <c:v>7.8318500000000029</c:v>
                </c:pt>
                <c:pt idx="168">
                  <c:v>7.8467000000000029</c:v>
                </c:pt>
                <c:pt idx="169">
                  <c:v>7.8624000000000036</c:v>
                </c:pt>
                <c:pt idx="170">
                  <c:v>7.8780500000000027</c:v>
                </c:pt>
                <c:pt idx="171">
                  <c:v>7.8913500000000036</c:v>
                </c:pt>
                <c:pt idx="172">
                  <c:v>7.9035750000000018</c:v>
                </c:pt>
                <c:pt idx="173">
                  <c:v>7.9149500000000019</c:v>
                </c:pt>
                <c:pt idx="174">
                  <c:v>7.9273000000000016</c:v>
                </c:pt>
                <c:pt idx="175">
                  <c:v>7.9407250000000014</c:v>
                </c:pt>
                <c:pt idx="176">
                  <c:v>7.9527500000000009</c:v>
                </c:pt>
                <c:pt idx="177">
                  <c:v>7.9661</c:v>
                </c:pt>
                <c:pt idx="178">
                  <c:v>7.97905</c:v>
                </c:pt>
                <c:pt idx="179">
                  <c:v>7.9923999999999999</c:v>
                </c:pt>
                <c:pt idx="180">
                  <c:v>8.0056000000000012</c:v>
                </c:pt>
                <c:pt idx="181">
                  <c:v>8.0198250000000009</c:v>
                </c:pt>
                <c:pt idx="182">
                  <c:v>8.0352250000000023</c:v>
                </c:pt>
                <c:pt idx="183">
                  <c:v>8.0496250000000025</c:v>
                </c:pt>
                <c:pt idx="184">
                  <c:v>8.0640000000000018</c:v>
                </c:pt>
                <c:pt idx="185">
                  <c:v>8.0777500000000018</c:v>
                </c:pt>
                <c:pt idx="186">
                  <c:v>8.0917000000000012</c:v>
                </c:pt>
                <c:pt idx="187">
                  <c:v>8.1029250000000008</c:v>
                </c:pt>
                <c:pt idx="188">
                  <c:v>8.1120999999999999</c:v>
                </c:pt>
                <c:pt idx="189">
                  <c:v>8.1216249999999999</c:v>
                </c:pt>
                <c:pt idx="190">
                  <c:v>8.1322749999999999</c:v>
                </c:pt>
                <c:pt idx="191">
                  <c:v>8.1421749999999999</c:v>
                </c:pt>
                <c:pt idx="192">
                  <c:v>8.1518750000000004</c:v>
                </c:pt>
                <c:pt idx="193">
                  <c:v>8.1619250000000001</c:v>
                </c:pt>
                <c:pt idx="194">
                  <c:v>8.1702499999999993</c:v>
                </c:pt>
                <c:pt idx="195">
                  <c:v>8.1786499999999993</c:v>
                </c:pt>
                <c:pt idx="196">
                  <c:v>8.1872000000000007</c:v>
                </c:pt>
                <c:pt idx="197">
                  <c:v>8.1955749999999998</c:v>
                </c:pt>
                <c:pt idx="198">
                  <c:v>8.2026250000000012</c:v>
                </c:pt>
                <c:pt idx="199">
                  <c:v>8.2093999999999987</c:v>
                </c:pt>
                <c:pt idx="200">
                  <c:v>8.2149999999999999</c:v>
                </c:pt>
                <c:pt idx="201">
                  <c:v>8.2195</c:v>
                </c:pt>
                <c:pt idx="202">
                  <c:v>8.2236249999999984</c:v>
                </c:pt>
                <c:pt idx="203">
                  <c:v>8.227174999999999</c:v>
                </c:pt>
                <c:pt idx="204">
                  <c:v>8.2306249999999981</c:v>
                </c:pt>
                <c:pt idx="205">
                  <c:v>8.2335249999999984</c:v>
                </c:pt>
                <c:pt idx="206">
                  <c:v>8.236324999999999</c:v>
                </c:pt>
                <c:pt idx="207">
                  <c:v>8.2373250000000002</c:v>
                </c:pt>
                <c:pt idx="208">
                  <c:v>8.2372499999999995</c:v>
                </c:pt>
                <c:pt idx="209">
                  <c:v>8.2394999999999996</c:v>
                </c:pt>
                <c:pt idx="210">
                  <c:v>8.2414000000000005</c:v>
                </c:pt>
                <c:pt idx="211">
                  <c:v>8.2426250000000003</c:v>
                </c:pt>
                <c:pt idx="212">
                  <c:v>8.2428249999999998</c:v>
                </c:pt>
                <c:pt idx="213">
                  <c:v>8.2430500000000002</c:v>
                </c:pt>
                <c:pt idx="214">
                  <c:v>8.2444000000000006</c:v>
                </c:pt>
                <c:pt idx="215">
                  <c:v>8.246125000000001</c:v>
                </c:pt>
                <c:pt idx="216">
                  <c:v>8.249175000000001</c:v>
                </c:pt>
                <c:pt idx="217">
                  <c:v>8.2521500000000003</c:v>
                </c:pt>
                <c:pt idx="218">
                  <c:v>8.2542999999999989</c:v>
                </c:pt>
                <c:pt idx="219">
                  <c:v>8.2571750000000002</c:v>
                </c:pt>
                <c:pt idx="220">
                  <c:v>8.2597749999999994</c:v>
                </c:pt>
                <c:pt idx="221">
                  <c:v>8.2615999999999978</c:v>
                </c:pt>
                <c:pt idx="222">
                  <c:v>8.2638499999999979</c:v>
                </c:pt>
                <c:pt idx="223">
                  <c:v>8.2657749999999979</c:v>
                </c:pt>
                <c:pt idx="224">
                  <c:v>8.2669249999999987</c:v>
                </c:pt>
                <c:pt idx="225">
                  <c:v>8.2706949999999999</c:v>
                </c:pt>
                <c:pt idx="226">
                  <c:v>8.2743450000000003</c:v>
                </c:pt>
                <c:pt idx="227">
                  <c:v>8.2772899999999989</c:v>
                </c:pt>
                <c:pt idx="228">
                  <c:v>8.2786950000000008</c:v>
                </c:pt>
                <c:pt idx="229">
                  <c:v>8.2810299999999994</c:v>
                </c:pt>
                <c:pt idx="230">
                  <c:v>8.2821250000000006</c:v>
                </c:pt>
                <c:pt idx="231">
                  <c:v>8.2814250000000005</c:v>
                </c:pt>
                <c:pt idx="232">
                  <c:v>8.2809249999999999</c:v>
                </c:pt>
                <c:pt idx="233">
                  <c:v>8.2799849999999999</c:v>
                </c:pt>
                <c:pt idx="234">
                  <c:v>8.278455000000001</c:v>
                </c:pt>
                <c:pt idx="235">
                  <c:v>8.2780199999999997</c:v>
                </c:pt>
                <c:pt idx="236">
                  <c:v>8.2776449999999997</c:v>
                </c:pt>
                <c:pt idx="237">
                  <c:v>8.2778299999999998</c:v>
                </c:pt>
                <c:pt idx="238">
                  <c:v>8.2777849999999997</c:v>
                </c:pt>
                <c:pt idx="239">
                  <c:v>8.2783449999999998</c:v>
                </c:pt>
                <c:pt idx="240">
                  <c:v>8.2794699999999981</c:v>
                </c:pt>
                <c:pt idx="241">
                  <c:v>8.2800449999999994</c:v>
                </c:pt>
                <c:pt idx="242">
                  <c:v>8.2807299999999984</c:v>
                </c:pt>
                <c:pt idx="243">
                  <c:v>8.2818499999999986</c:v>
                </c:pt>
                <c:pt idx="244">
                  <c:v>8.2829899999999981</c:v>
                </c:pt>
                <c:pt idx="245">
                  <c:v>8.2825749999999978</c:v>
                </c:pt>
                <c:pt idx="246">
                  <c:v>8.2813049999999979</c:v>
                </c:pt>
                <c:pt idx="247">
                  <c:v>8.2808949999999992</c:v>
                </c:pt>
                <c:pt idx="248">
                  <c:v>8.2798949999999998</c:v>
                </c:pt>
                <c:pt idx="249">
                  <c:v>8.2802050000000005</c:v>
                </c:pt>
                <c:pt idx="250">
                  <c:v>8.2809100000000004</c:v>
                </c:pt>
                <c:pt idx="251">
                  <c:v>8.2808500000000009</c:v>
                </c:pt>
                <c:pt idx="252">
                  <c:v>8.2809049999999989</c:v>
                </c:pt>
                <c:pt idx="253">
                  <c:v>8.2810949999999988</c:v>
                </c:pt>
                <c:pt idx="254">
                  <c:v>8.281089999999999</c:v>
                </c:pt>
                <c:pt idx="255">
                  <c:v>8.2803299999999993</c:v>
                </c:pt>
                <c:pt idx="256">
                  <c:v>8.2792649999999988</c:v>
                </c:pt>
                <c:pt idx="257">
                  <c:v>8.2783049999999978</c:v>
                </c:pt>
                <c:pt idx="258">
                  <c:v>8.2774849999999986</c:v>
                </c:pt>
                <c:pt idx="259">
                  <c:v>8.2764499999999988</c:v>
                </c:pt>
                <c:pt idx="260">
                  <c:v>8.2764999999999986</c:v>
                </c:pt>
                <c:pt idx="261">
                  <c:v>8.2764400000000009</c:v>
                </c:pt>
                <c:pt idx="262">
                  <c:v>8.2754349999999981</c:v>
                </c:pt>
                <c:pt idx="263">
                  <c:v>8.2735299999999992</c:v>
                </c:pt>
                <c:pt idx="264">
                  <c:v>8.2723650000000006</c:v>
                </c:pt>
                <c:pt idx="265">
                  <c:v>8.2709249999999983</c:v>
                </c:pt>
                <c:pt idx="266">
                  <c:v>8.2706749999999989</c:v>
                </c:pt>
                <c:pt idx="267">
                  <c:v>8.2703199999999999</c:v>
                </c:pt>
                <c:pt idx="268">
                  <c:v>8.2703699999999998</c:v>
                </c:pt>
                <c:pt idx="269">
                  <c:v>8.271115</c:v>
                </c:pt>
                <c:pt idx="270">
                  <c:v>8.2705099999999998</c:v>
                </c:pt>
                <c:pt idx="271">
                  <c:v>8.2699200000000008</c:v>
                </c:pt>
                <c:pt idx="272">
                  <c:v>8.2688500000000005</c:v>
                </c:pt>
                <c:pt idx="273">
                  <c:v>8.267805000000001</c:v>
                </c:pt>
                <c:pt idx="274">
                  <c:v>8.2656650000000003</c:v>
                </c:pt>
                <c:pt idx="275">
                  <c:v>8.2643350000000009</c:v>
                </c:pt>
                <c:pt idx="276">
                  <c:v>8.259525</c:v>
                </c:pt>
                <c:pt idx="277">
                  <c:v>8.2554750000000006</c:v>
                </c:pt>
                <c:pt idx="278">
                  <c:v>8.2515999999999998</c:v>
                </c:pt>
                <c:pt idx="279">
                  <c:v>8.247910000000001</c:v>
                </c:pt>
                <c:pt idx="280">
                  <c:v>8.2430599999999998</c:v>
                </c:pt>
                <c:pt idx="281">
                  <c:v>8.2369599999999998</c:v>
                </c:pt>
                <c:pt idx="282">
                  <c:v>8.2299800000000012</c:v>
                </c:pt>
                <c:pt idx="283">
                  <c:v>8.2241100000000014</c:v>
                </c:pt>
                <c:pt idx="284">
                  <c:v>8.2174350000000018</c:v>
                </c:pt>
                <c:pt idx="285">
                  <c:v>8.2113499999999995</c:v>
                </c:pt>
                <c:pt idx="286">
                  <c:v>8.2057650000000013</c:v>
                </c:pt>
                <c:pt idx="287">
                  <c:v>8.2021250000000006</c:v>
                </c:pt>
                <c:pt idx="288">
                  <c:v>8.1992300000000018</c:v>
                </c:pt>
                <c:pt idx="289">
                  <c:v>8.1972500000000021</c:v>
                </c:pt>
                <c:pt idx="290">
                  <c:v>8.1954100000000007</c:v>
                </c:pt>
                <c:pt idx="291">
                  <c:v>8.1933199999999999</c:v>
                </c:pt>
                <c:pt idx="292">
                  <c:v>8.1914699999999989</c:v>
                </c:pt>
                <c:pt idx="293">
                  <c:v>8.1888949999999969</c:v>
                </c:pt>
                <c:pt idx="294">
                  <c:v>8.1852649999999976</c:v>
                </c:pt>
                <c:pt idx="295">
                  <c:v>8.1823899999999981</c:v>
                </c:pt>
                <c:pt idx="296">
                  <c:v>8.1793699999999987</c:v>
                </c:pt>
                <c:pt idx="297">
                  <c:v>8.1753800000000005</c:v>
                </c:pt>
                <c:pt idx="298">
                  <c:v>8.1685999999999996</c:v>
                </c:pt>
                <c:pt idx="299">
                  <c:v>8.1612850000000012</c:v>
                </c:pt>
                <c:pt idx="300">
                  <c:v>8.1547850000000022</c:v>
                </c:pt>
                <c:pt idx="301">
                  <c:v>8.1484950000000023</c:v>
                </c:pt>
                <c:pt idx="302">
                  <c:v>8.1419750000000004</c:v>
                </c:pt>
                <c:pt idx="303">
                  <c:v>8.1345100000000006</c:v>
                </c:pt>
                <c:pt idx="304">
                  <c:v>8.1264200000000013</c:v>
                </c:pt>
                <c:pt idx="305">
                  <c:v>8.1169100000000007</c:v>
                </c:pt>
                <c:pt idx="306">
                  <c:v>8.1081400000000023</c:v>
                </c:pt>
                <c:pt idx="307">
                  <c:v>8.0980150000000002</c:v>
                </c:pt>
                <c:pt idx="308">
                  <c:v>8.0907549999999997</c:v>
                </c:pt>
                <c:pt idx="309">
                  <c:v>8.0846649999999993</c:v>
                </c:pt>
                <c:pt idx="310">
                  <c:v>8.0796750000000017</c:v>
                </c:pt>
                <c:pt idx="311">
                  <c:v>8.0745750000000012</c:v>
                </c:pt>
                <c:pt idx="312">
                  <c:v>8.0690749999999998</c:v>
                </c:pt>
                <c:pt idx="313">
                  <c:v>8.064350000000001</c:v>
                </c:pt>
                <c:pt idx="314">
                  <c:v>8.0600300000000011</c:v>
                </c:pt>
                <c:pt idx="315">
                  <c:v>8.0550350000000019</c:v>
                </c:pt>
                <c:pt idx="316">
                  <c:v>8.0501350000000027</c:v>
                </c:pt>
                <c:pt idx="317">
                  <c:v>8.0440600000000035</c:v>
                </c:pt>
                <c:pt idx="318">
                  <c:v>8.0383250000000022</c:v>
                </c:pt>
                <c:pt idx="319">
                  <c:v>8.0321650000000009</c:v>
                </c:pt>
                <c:pt idx="320">
                  <c:v>8.0243699999999993</c:v>
                </c:pt>
                <c:pt idx="321">
                  <c:v>8.0160249999999991</c:v>
                </c:pt>
                <c:pt idx="322">
                  <c:v>8.0082749999999994</c:v>
                </c:pt>
                <c:pt idx="323">
                  <c:v>7.99899</c:v>
                </c:pt>
                <c:pt idx="324">
                  <c:v>7.9908250000000001</c:v>
                </c:pt>
                <c:pt idx="325">
                  <c:v>7.9828950000000001</c:v>
                </c:pt>
                <c:pt idx="326">
                  <c:v>7.9765250000000005</c:v>
                </c:pt>
                <c:pt idx="327">
                  <c:v>7.9688800000000013</c:v>
                </c:pt>
                <c:pt idx="328">
                  <c:v>7.9608900000000018</c:v>
                </c:pt>
                <c:pt idx="329">
                  <c:v>7.952745000000002</c:v>
                </c:pt>
                <c:pt idx="330">
                  <c:v>7.9446350000000008</c:v>
                </c:pt>
                <c:pt idx="331">
                  <c:v>7.9373200000000006</c:v>
                </c:pt>
                <c:pt idx="332">
                  <c:v>7.9289099999999992</c:v>
                </c:pt>
                <c:pt idx="333">
                  <c:v>7.920609999999999</c:v>
                </c:pt>
                <c:pt idx="334">
                  <c:v>7.9128149999999993</c:v>
                </c:pt>
                <c:pt idx="335">
                  <c:v>7.9047850000000004</c:v>
                </c:pt>
                <c:pt idx="336">
                  <c:v>7.8973500000000012</c:v>
                </c:pt>
                <c:pt idx="337">
                  <c:v>7.8896000000000006</c:v>
                </c:pt>
                <c:pt idx="338">
                  <c:v>7.8815200000000001</c:v>
                </c:pt>
                <c:pt idx="339">
                  <c:v>7.87249</c:v>
                </c:pt>
                <c:pt idx="340">
                  <c:v>7.8619599999999998</c:v>
                </c:pt>
                <c:pt idx="341">
                  <c:v>7.8513149999999996</c:v>
                </c:pt>
                <c:pt idx="342">
                  <c:v>7.8412650000000008</c:v>
                </c:pt>
                <c:pt idx="343">
                  <c:v>7.8310900000000006</c:v>
                </c:pt>
                <c:pt idx="344">
                  <c:v>7.8248449999999998</c:v>
                </c:pt>
                <c:pt idx="345">
                  <c:v>7.8171450000000018</c:v>
                </c:pt>
                <c:pt idx="346">
                  <c:v>7.8098050000000008</c:v>
                </c:pt>
                <c:pt idx="347">
                  <c:v>7.8027450000000007</c:v>
                </c:pt>
                <c:pt idx="348">
                  <c:v>7.7972850000000014</c:v>
                </c:pt>
                <c:pt idx="349">
                  <c:v>7.7915500000000009</c:v>
                </c:pt>
                <c:pt idx="350">
                  <c:v>7.787015000000002</c:v>
                </c:pt>
                <c:pt idx="351">
                  <c:v>7.7839850000000013</c:v>
                </c:pt>
                <c:pt idx="352">
                  <c:v>7.780165000000002</c:v>
                </c:pt>
                <c:pt idx="353">
                  <c:v>7.7763950000000035</c:v>
                </c:pt>
                <c:pt idx="354">
                  <c:v>7.7736750000000026</c:v>
                </c:pt>
                <c:pt idx="355">
                  <c:v>7.7724750000000027</c:v>
                </c:pt>
                <c:pt idx="356">
                  <c:v>7.7741250000000015</c:v>
                </c:pt>
                <c:pt idx="357">
                  <c:v>7.775075000000002</c:v>
                </c:pt>
                <c:pt idx="358">
                  <c:v>7.7761250000000031</c:v>
                </c:pt>
                <c:pt idx="359">
                  <c:v>7.7764250000000024</c:v>
                </c:pt>
                <c:pt idx="360">
                  <c:v>7.7776300000000038</c:v>
                </c:pt>
                <c:pt idx="361">
                  <c:v>7.7808450000000029</c:v>
                </c:pt>
                <c:pt idx="362">
                  <c:v>7.7839900000000037</c:v>
                </c:pt>
                <c:pt idx="363">
                  <c:v>7.786590000000003</c:v>
                </c:pt>
                <c:pt idx="364">
                  <c:v>7.7888900000000048</c:v>
                </c:pt>
                <c:pt idx="365">
                  <c:v>7.7911700000000046</c:v>
                </c:pt>
                <c:pt idx="366">
                  <c:v>7.7929150000000051</c:v>
                </c:pt>
                <c:pt idx="367">
                  <c:v>7.7937200000000031</c:v>
                </c:pt>
                <c:pt idx="368">
                  <c:v>7.7943850000000028</c:v>
                </c:pt>
                <c:pt idx="369">
                  <c:v>7.7946400000000038</c:v>
                </c:pt>
                <c:pt idx="370">
                  <c:v>7.7960600000000042</c:v>
                </c:pt>
                <c:pt idx="371">
                  <c:v>7.7976300000000052</c:v>
                </c:pt>
                <c:pt idx="372">
                  <c:v>7.8002600000000042</c:v>
                </c:pt>
                <c:pt idx="373">
                  <c:v>7.8028050000000055</c:v>
                </c:pt>
                <c:pt idx="374">
                  <c:v>7.8044200000000057</c:v>
                </c:pt>
                <c:pt idx="375">
                  <c:v>7.8034450000000053</c:v>
                </c:pt>
                <c:pt idx="376">
                  <c:v>7.8037450000000055</c:v>
                </c:pt>
                <c:pt idx="377">
                  <c:v>7.8034850000000056</c:v>
                </c:pt>
                <c:pt idx="378">
                  <c:v>7.8028500000000056</c:v>
                </c:pt>
                <c:pt idx="379">
                  <c:v>7.8007450000000071</c:v>
                </c:pt>
                <c:pt idx="380">
                  <c:v>7.7998550000000071</c:v>
                </c:pt>
                <c:pt idx="381">
                  <c:v>7.7988150000000074</c:v>
                </c:pt>
                <c:pt idx="382">
                  <c:v>7.7979850000000059</c:v>
                </c:pt>
                <c:pt idx="383">
                  <c:v>7.7984100000000058</c:v>
                </c:pt>
                <c:pt idx="384">
                  <c:v>7.7988000000000053</c:v>
                </c:pt>
                <c:pt idx="385">
                  <c:v>7.8001150000000061</c:v>
                </c:pt>
                <c:pt idx="386">
                  <c:v>7.8013900000000067</c:v>
                </c:pt>
                <c:pt idx="387">
                  <c:v>7.8022900000000064</c:v>
                </c:pt>
                <c:pt idx="388">
                  <c:v>7.8040700000000065</c:v>
                </c:pt>
                <c:pt idx="389">
                  <c:v>7.8064700000000062</c:v>
                </c:pt>
                <c:pt idx="390">
                  <c:v>7.8087400000000073</c:v>
                </c:pt>
                <c:pt idx="391">
                  <c:v>7.8101050000000081</c:v>
                </c:pt>
                <c:pt idx="392">
                  <c:v>7.8113150000000076</c:v>
                </c:pt>
                <c:pt idx="393">
                  <c:v>7.8129550000000076</c:v>
                </c:pt>
                <c:pt idx="394">
                  <c:v>7.8149450000000069</c:v>
                </c:pt>
                <c:pt idx="395">
                  <c:v>7.8183900000000071</c:v>
                </c:pt>
                <c:pt idx="396">
                  <c:v>7.822120000000008</c:v>
                </c:pt>
                <c:pt idx="397">
                  <c:v>7.8252700000000068</c:v>
                </c:pt>
                <c:pt idx="398">
                  <c:v>7.8293350000000066</c:v>
                </c:pt>
                <c:pt idx="399">
                  <c:v>7.8332800000000065</c:v>
                </c:pt>
                <c:pt idx="400">
                  <c:v>7.8372250000000063</c:v>
                </c:pt>
                <c:pt idx="401">
                  <c:v>7.8437050000000053</c:v>
                </c:pt>
                <c:pt idx="402">
                  <c:v>7.8502250000000053</c:v>
                </c:pt>
                <c:pt idx="403">
                  <c:v>7.8546850000000052</c:v>
                </c:pt>
                <c:pt idx="404">
                  <c:v>7.8587050000000058</c:v>
                </c:pt>
                <c:pt idx="405">
                  <c:v>7.8628100000000067</c:v>
                </c:pt>
                <c:pt idx="406">
                  <c:v>7.8665400000000059</c:v>
                </c:pt>
                <c:pt idx="407">
                  <c:v>7.8726850000000059</c:v>
                </c:pt>
                <c:pt idx="408">
                  <c:v>7.8772800000000061</c:v>
                </c:pt>
                <c:pt idx="409">
                  <c:v>7.8804350000000056</c:v>
                </c:pt>
                <c:pt idx="410">
                  <c:v>7.8840950000000056</c:v>
                </c:pt>
                <c:pt idx="411">
                  <c:v>7.887395000000005</c:v>
                </c:pt>
                <c:pt idx="412">
                  <c:v>7.8915750000000058</c:v>
                </c:pt>
                <c:pt idx="413">
                  <c:v>7.8970950000000046</c:v>
                </c:pt>
                <c:pt idx="414">
                  <c:v>7.9020650000000048</c:v>
                </c:pt>
                <c:pt idx="415">
                  <c:v>7.905885000000004</c:v>
                </c:pt>
                <c:pt idx="416">
                  <c:v>7.9088000000000029</c:v>
                </c:pt>
                <c:pt idx="417">
                  <c:v>7.912155000000002</c:v>
                </c:pt>
                <c:pt idx="418">
                  <c:v>7.9151950000000033</c:v>
                </c:pt>
                <c:pt idx="419">
                  <c:v>7.9169850000000022</c:v>
                </c:pt>
                <c:pt idx="420">
                  <c:v>7.919120000000003</c:v>
                </c:pt>
                <c:pt idx="421">
                  <c:v>7.9223450000000026</c:v>
                </c:pt>
                <c:pt idx="422">
                  <c:v>7.9253650000000038</c:v>
                </c:pt>
                <c:pt idx="423">
                  <c:v>7.9292700000000034</c:v>
                </c:pt>
                <c:pt idx="424">
                  <c:v>7.9338300000000039</c:v>
                </c:pt>
                <c:pt idx="425">
                  <c:v>7.9377900000000032</c:v>
                </c:pt>
                <c:pt idx="426">
                  <c:v>7.9443800000000033</c:v>
                </c:pt>
                <c:pt idx="427">
                  <c:v>7.9518400000000034</c:v>
                </c:pt>
                <c:pt idx="428">
                  <c:v>7.9601800000000029</c:v>
                </c:pt>
                <c:pt idx="429">
                  <c:v>7.9681200000000025</c:v>
                </c:pt>
                <c:pt idx="430">
                  <c:v>7.9751400000000015</c:v>
                </c:pt>
                <c:pt idx="431">
                  <c:v>7.9843200000000012</c:v>
                </c:pt>
                <c:pt idx="432">
                  <c:v>7.9939100000000023</c:v>
                </c:pt>
                <c:pt idx="433">
                  <c:v>8.0037700000000012</c:v>
                </c:pt>
                <c:pt idx="434">
                  <c:v>8.0135200000000015</c:v>
                </c:pt>
                <c:pt idx="435">
                  <c:v>8.0234600000000018</c:v>
                </c:pt>
                <c:pt idx="436">
                  <c:v>8.0318400000000025</c:v>
                </c:pt>
                <c:pt idx="437">
                  <c:v>8.0394900000000007</c:v>
                </c:pt>
                <c:pt idx="438">
                  <c:v>8.0488099999999996</c:v>
                </c:pt>
                <c:pt idx="439">
                  <c:v>8.0570799999999991</c:v>
                </c:pt>
                <c:pt idx="440">
                  <c:v>8.0648</c:v>
                </c:pt>
                <c:pt idx="441">
                  <c:v>8.072239999999999</c:v>
                </c:pt>
                <c:pt idx="442">
                  <c:v>8.0820399999999992</c:v>
                </c:pt>
                <c:pt idx="443">
                  <c:v>8.0909499999999994</c:v>
                </c:pt>
                <c:pt idx="444">
                  <c:v>8.0992099999999994</c:v>
                </c:pt>
                <c:pt idx="445">
                  <c:v>8.1091100000000012</c:v>
                </c:pt>
                <c:pt idx="446">
                  <c:v>8.1185600000000004</c:v>
                </c:pt>
                <c:pt idx="447">
                  <c:v>8.1272600000000015</c:v>
                </c:pt>
                <c:pt idx="448">
                  <c:v>8.1369800000000012</c:v>
                </c:pt>
                <c:pt idx="449">
                  <c:v>8.1455500000000018</c:v>
                </c:pt>
                <c:pt idx="450">
                  <c:v>8.1539600000000014</c:v>
                </c:pt>
                <c:pt idx="451">
                  <c:v>8.1621900000000025</c:v>
                </c:pt>
                <c:pt idx="452">
                  <c:v>8.1700000000000035</c:v>
                </c:pt>
                <c:pt idx="453">
                  <c:v>8.1787300000000034</c:v>
                </c:pt>
                <c:pt idx="454">
                  <c:v>8.1876300000000022</c:v>
                </c:pt>
                <c:pt idx="455">
                  <c:v>8.1969800000000017</c:v>
                </c:pt>
                <c:pt idx="456">
                  <c:v>8.2069100000000024</c:v>
                </c:pt>
                <c:pt idx="457">
                  <c:v>8.2170200000000015</c:v>
                </c:pt>
                <c:pt idx="458">
                  <c:v>8.2247000000000021</c:v>
                </c:pt>
                <c:pt idx="459">
                  <c:v>8.2323900000000023</c:v>
                </c:pt>
                <c:pt idx="460">
                  <c:v>8.2402200000000043</c:v>
                </c:pt>
                <c:pt idx="461">
                  <c:v>8.2497000000000025</c:v>
                </c:pt>
                <c:pt idx="462">
                  <c:v>8.2589400000000026</c:v>
                </c:pt>
                <c:pt idx="463">
                  <c:v>8.2687100000000022</c:v>
                </c:pt>
                <c:pt idx="464">
                  <c:v>8.2774100000000015</c:v>
                </c:pt>
                <c:pt idx="465">
                  <c:v>8.2865500000000019</c:v>
                </c:pt>
                <c:pt idx="466">
                  <c:v>8.2948900000000023</c:v>
                </c:pt>
                <c:pt idx="467">
                  <c:v>8.3029100000000025</c:v>
                </c:pt>
                <c:pt idx="468">
                  <c:v>8.3094600000000014</c:v>
                </c:pt>
                <c:pt idx="469">
                  <c:v>8.3154300000000028</c:v>
                </c:pt>
                <c:pt idx="470">
                  <c:v>8.3218000000000014</c:v>
                </c:pt>
                <c:pt idx="471">
                  <c:v>8.3266000000000027</c:v>
                </c:pt>
                <c:pt idx="472">
                  <c:v>8.3324400000000036</c:v>
                </c:pt>
                <c:pt idx="473">
                  <c:v>8.3403000000000045</c:v>
                </c:pt>
                <c:pt idx="474">
                  <c:v>8.3494500000000027</c:v>
                </c:pt>
                <c:pt idx="475">
                  <c:v>8.3582000000000036</c:v>
                </c:pt>
                <c:pt idx="476">
                  <c:v>8.3691400000000051</c:v>
                </c:pt>
                <c:pt idx="477">
                  <c:v>8.3794100000000018</c:v>
                </c:pt>
                <c:pt idx="478">
                  <c:v>8.3876800000000031</c:v>
                </c:pt>
                <c:pt idx="479">
                  <c:v>8.3952300000000033</c:v>
                </c:pt>
                <c:pt idx="480">
                  <c:v>8.4023700000000048</c:v>
                </c:pt>
                <c:pt idx="481">
                  <c:v>8.4098700000000033</c:v>
                </c:pt>
                <c:pt idx="482">
                  <c:v>8.4181500000000025</c:v>
                </c:pt>
                <c:pt idx="483">
                  <c:v>8.4256100000000025</c:v>
                </c:pt>
                <c:pt idx="484">
                  <c:v>8.4327900000000042</c:v>
                </c:pt>
                <c:pt idx="485">
                  <c:v>8.4395400000000027</c:v>
                </c:pt>
                <c:pt idx="486">
                  <c:v>8.4468100000000028</c:v>
                </c:pt>
                <c:pt idx="487">
                  <c:v>8.4519400000000022</c:v>
                </c:pt>
                <c:pt idx="488">
                  <c:v>8.4579600000000035</c:v>
                </c:pt>
                <c:pt idx="489">
                  <c:v>8.4623600000000039</c:v>
                </c:pt>
                <c:pt idx="490">
                  <c:v>8.4680200000000028</c:v>
                </c:pt>
                <c:pt idx="491">
                  <c:v>8.4748800000000024</c:v>
                </c:pt>
                <c:pt idx="492">
                  <c:v>8.4815200000000033</c:v>
                </c:pt>
                <c:pt idx="493">
                  <c:v>8.4888300000000019</c:v>
                </c:pt>
                <c:pt idx="494">
                  <c:v>8.4972850000000015</c:v>
                </c:pt>
                <c:pt idx="495">
                  <c:v>8.5061100000000014</c:v>
                </c:pt>
                <c:pt idx="496">
                  <c:v>8.514400000000002</c:v>
                </c:pt>
                <c:pt idx="497">
                  <c:v>8.5234150000000017</c:v>
                </c:pt>
                <c:pt idx="498">
                  <c:v>8.5340950000000007</c:v>
                </c:pt>
                <c:pt idx="499">
                  <c:v>8.5469350000000013</c:v>
                </c:pt>
                <c:pt idx="500">
                  <c:v>8.5583350000000014</c:v>
                </c:pt>
                <c:pt idx="501">
                  <c:v>8.5690249999999999</c:v>
                </c:pt>
                <c:pt idx="502">
                  <c:v>8.5798700000000014</c:v>
                </c:pt>
                <c:pt idx="503">
                  <c:v>8.5908400000000018</c:v>
                </c:pt>
                <c:pt idx="504">
                  <c:v>8.6030550000000012</c:v>
                </c:pt>
                <c:pt idx="505">
                  <c:v>8.6156400000000009</c:v>
                </c:pt>
                <c:pt idx="506">
                  <c:v>8.6279850000000007</c:v>
                </c:pt>
                <c:pt idx="507">
                  <c:v>8.6410099999999996</c:v>
                </c:pt>
                <c:pt idx="508">
                  <c:v>8.6529199999999999</c:v>
                </c:pt>
                <c:pt idx="509">
                  <c:v>8.6649599999999989</c:v>
                </c:pt>
                <c:pt idx="510">
                  <c:v>8.6763249999999985</c:v>
                </c:pt>
                <c:pt idx="511">
                  <c:v>8.6894249999999982</c:v>
                </c:pt>
                <c:pt idx="512">
                  <c:v>8.7024499999999971</c:v>
                </c:pt>
                <c:pt idx="513">
                  <c:v>8.7165749999999989</c:v>
                </c:pt>
                <c:pt idx="514">
                  <c:v>8.7319449999999978</c:v>
                </c:pt>
                <c:pt idx="515">
                  <c:v>8.7471399999999999</c:v>
                </c:pt>
                <c:pt idx="516">
                  <c:v>8.7622149999999994</c:v>
                </c:pt>
                <c:pt idx="517">
                  <c:v>8.7748899999999992</c:v>
                </c:pt>
                <c:pt idx="518">
                  <c:v>8.7862000000000009</c:v>
                </c:pt>
                <c:pt idx="519">
                  <c:v>8.7980599999999995</c:v>
                </c:pt>
                <c:pt idx="520">
                  <c:v>8.8118549999999995</c:v>
                </c:pt>
                <c:pt idx="521">
                  <c:v>8.8255499999999998</c:v>
                </c:pt>
                <c:pt idx="522">
                  <c:v>8.8388500000000008</c:v>
                </c:pt>
              </c:numCache>
            </c:numRef>
          </c:val>
          <c:smooth val="0"/>
          <c:extLst>
            <c:ext xmlns:c16="http://schemas.microsoft.com/office/drawing/2014/chart" uri="{C3380CC4-5D6E-409C-BE32-E72D297353CC}">
              <c16:uniqueId val="{00000003-0A74-4297-916E-11F4D219CD6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Vertu Motors Data'!$I$21:$I$24</c:f>
              <c:strCache>
                <c:ptCount val="4"/>
                <c:pt idx="0">
                  <c:v>1 month</c:v>
                </c:pt>
                <c:pt idx="1">
                  <c:v>3 month</c:v>
                </c:pt>
                <c:pt idx="2">
                  <c:v>6 month</c:v>
                </c:pt>
                <c:pt idx="3">
                  <c:v>12 month</c:v>
                </c:pt>
              </c:strCache>
            </c:strRef>
          </c:cat>
          <c:val>
            <c:numRef>
              <c:f>'Vertu Motors Data'!$J$21:$J$24</c:f>
              <c:numCache>
                <c:formatCode>0%</c:formatCode>
                <c:ptCount val="4"/>
                <c:pt idx="0">
                  <c:v>1.1182108626197999E-2</c:v>
                </c:pt>
                <c:pt idx="1">
                  <c:v>7.2881355932203004E-2</c:v>
                </c:pt>
                <c:pt idx="2">
                  <c:v>-2.6153846153846E-2</c:v>
                </c:pt>
                <c:pt idx="3">
                  <c:v>5.3244592346089997E-2</c:v>
                </c:pt>
              </c:numCache>
            </c:numRef>
          </c:val>
          <c:extLst>
            <c:ext xmlns:c16="http://schemas.microsoft.com/office/drawing/2014/chart" uri="{C3380CC4-5D6E-409C-BE32-E72D297353CC}">
              <c16:uniqueId val="{00000000-F491-4A80-9592-631B2383B144}"/>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Vertu Motors Data'!$D$5</c:f>
              <c:strCache>
                <c:ptCount val="1"/>
                <c:pt idx="0">
                  <c:v>Volume ('000)</c:v>
                </c:pt>
              </c:strCache>
            </c:strRef>
          </c:tx>
          <c:spPr>
            <a:solidFill>
              <a:srgbClr val="001EFF"/>
            </a:solidFill>
          </c:spPr>
          <c:invertIfNegative val="0"/>
          <c:cat>
            <c:numRef>
              <c:f>'Vertu Motor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Vertu Motors Data'!$D$6:$D$528</c:f>
              <c:numCache>
                <c:formatCode>#,##0</c:formatCode>
                <c:ptCount val="523"/>
                <c:pt idx="0">
                  <c:v>1395.6590000000001</c:v>
                </c:pt>
                <c:pt idx="1">
                  <c:v>142.47900000000001</c:v>
                </c:pt>
                <c:pt idx="2">
                  <c:v>499.97500000000002</c:v>
                </c:pt>
                <c:pt idx="3">
                  <c:v>213.04499999999999</c:v>
                </c:pt>
                <c:pt idx="4">
                  <c:v>261.65800000000002</c:v>
                </c:pt>
                <c:pt idx="5">
                  <c:v>896.17200000000003</c:v>
                </c:pt>
                <c:pt idx="6">
                  <c:v>308.315</c:v>
                </c:pt>
                <c:pt idx="7">
                  <c:v>488.10500000000002</c:v>
                </c:pt>
                <c:pt idx="8">
                  <c:v>549.94899999999996</c:v>
                </c:pt>
                <c:pt idx="9">
                  <c:v>1158.0989999999999</c:v>
                </c:pt>
                <c:pt idx="10">
                  <c:v>691.178</c:v>
                </c:pt>
                <c:pt idx="11">
                  <c:v>370.81400000000002</c:v>
                </c:pt>
                <c:pt idx="12">
                  <c:v>444.47300000000001</c:v>
                </c:pt>
                <c:pt idx="13">
                  <c:v>992.44100000000003</c:v>
                </c:pt>
                <c:pt idx="14">
                  <c:v>569.06600000000003</c:v>
                </c:pt>
                <c:pt idx="15">
                  <c:v>615.69100000000003</c:v>
                </c:pt>
                <c:pt idx="16">
                  <c:v>470.56200000000001</c:v>
                </c:pt>
                <c:pt idx="17">
                  <c:v>629.73299999999995</c:v>
                </c:pt>
                <c:pt idx="18">
                  <c:v>474.51</c:v>
                </c:pt>
                <c:pt idx="19">
                  <c:v>448.024</c:v>
                </c:pt>
                <c:pt idx="20">
                  <c:v>437.81900000000002</c:v>
                </c:pt>
                <c:pt idx="21">
                  <c:v>197.46</c:v>
                </c:pt>
                <c:pt idx="22">
                  <c:v>711.279</c:v>
                </c:pt>
                <c:pt idx="23">
                  <c:v>363.15600000000001</c:v>
                </c:pt>
                <c:pt idx="24">
                  <c:v>526.17600000000004</c:v>
                </c:pt>
                <c:pt idx="25">
                  <c:v>199.22499999999999</c:v>
                </c:pt>
                <c:pt idx="26">
                  <c:v>357.291</c:v>
                </c:pt>
                <c:pt idx="27">
                  <c:v>404.03699999999998</c:v>
                </c:pt>
                <c:pt idx="28">
                  <c:v>836.65300000000002</c:v>
                </c:pt>
                <c:pt idx="29">
                  <c:v>522.47400000000005</c:v>
                </c:pt>
                <c:pt idx="30">
                  <c:v>440.18299999999999</c:v>
                </c:pt>
                <c:pt idx="31">
                  <c:v>573.928</c:v>
                </c:pt>
                <c:pt idx="32">
                  <c:v>643.29100000000005</c:v>
                </c:pt>
                <c:pt idx="33">
                  <c:v>538.55799999999999</c:v>
                </c:pt>
                <c:pt idx="34">
                  <c:v>579.07100000000003</c:v>
                </c:pt>
                <c:pt idx="35">
                  <c:v>669.00699999999995</c:v>
                </c:pt>
                <c:pt idx="36">
                  <c:v>431.19</c:v>
                </c:pt>
                <c:pt idx="37">
                  <c:v>4654.4120000000003</c:v>
                </c:pt>
                <c:pt idx="38">
                  <c:v>876.3</c:v>
                </c:pt>
                <c:pt idx="39">
                  <c:v>449.18299999999999</c:v>
                </c:pt>
                <c:pt idx="40">
                  <c:v>751.76800000000003</c:v>
                </c:pt>
                <c:pt idx="41">
                  <c:v>291.66300000000001</c:v>
                </c:pt>
                <c:pt idx="42">
                  <c:v>337.84300000000002</c:v>
                </c:pt>
                <c:pt idx="43">
                  <c:v>304.50200000000001</c:v>
                </c:pt>
                <c:pt idx="44">
                  <c:v>556.5</c:v>
                </c:pt>
                <c:pt idx="45">
                  <c:v>368.16500000000002</c:v>
                </c:pt>
                <c:pt idx="46">
                  <c:v>247.62100000000001</c:v>
                </c:pt>
                <c:pt idx="47">
                  <c:v>206.74799999999999</c:v>
                </c:pt>
                <c:pt idx="48">
                  <c:v>307.03100000000001</c:v>
                </c:pt>
                <c:pt idx="49">
                  <c:v>223.471</c:v>
                </c:pt>
                <c:pt idx="50">
                  <c:v>180.03</c:v>
                </c:pt>
                <c:pt idx="51">
                  <c:v>319.05200000000002</c:v>
                </c:pt>
                <c:pt idx="52">
                  <c:v>448.15600000000001</c:v>
                </c:pt>
                <c:pt idx="53">
                  <c:v>183.62</c:v>
                </c:pt>
                <c:pt idx="54">
                  <c:v>341.42899999999997</c:v>
                </c:pt>
                <c:pt idx="55">
                  <c:v>206.11699999999999</c:v>
                </c:pt>
                <c:pt idx="56">
                  <c:v>197.57499999999999</c:v>
                </c:pt>
                <c:pt idx="57">
                  <c:v>204.822</c:v>
                </c:pt>
                <c:pt idx="58">
                  <c:v>207.98599999999999</c:v>
                </c:pt>
                <c:pt idx="59">
                  <c:v>318.19200000000001</c:v>
                </c:pt>
                <c:pt idx="60">
                  <c:v>112.988</c:v>
                </c:pt>
                <c:pt idx="61">
                  <c:v>314.25900000000001</c:v>
                </c:pt>
                <c:pt idx="62">
                  <c:v>252.31399999999999</c:v>
                </c:pt>
                <c:pt idx="63">
                  <c:v>268.11700000000002</c:v>
                </c:pt>
                <c:pt idx="64">
                  <c:v>299.66300000000001</c:v>
                </c:pt>
                <c:pt idx="65">
                  <c:v>161.37299999999999</c:v>
                </c:pt>
                <c:pt idx="66">
                  <c:v>153.416</c:v>
                </c:pt>
                <c:pt idx="67">
                  <c:v>141.96</c:v>
                </c:pt>
                <c:pt idx="68">
                  <c:v>155.34</c:v>
                </c:pt>
                <c:pt idx="69">
                  <c:v>78.781000000000006</c:v>
                </c:pt>
                <c:pt idx="70">
                  <c:v>190.61</c:v>
                </c:pt>
                <c:pt idx="71">
                  <c:v>280.38600000000002</c:v>
                </c:pt>
                <c:pt idx="72">
                  <c:v>446.08300000000003</c:v>
                </c:pt>
                <c:pt idx="73">
                  <c:v>188.23599999999999</c:v>
                </c:pt>
                <c:pt idx="74">
                  <c:v>189.50800000000001</c:v>
                </c:pt>
                <c:pt idx="75">
                  <c:v>154.51499999999999</c:v>
                </c:pt>
                <c:pt idx="76">
                  <c:v>347.46100000000001</c:v>
                </c:pt>
                <c:pt idx="77">
                  <c:v>163.625</c:v>
                </c:pt>
                <c:pt idx="78">
                  <c:v>658.9</c:v>
                </c:pt>
                <c:pt idx="79">
                  <c:v>89.344999999999999</c:v>
                </c:pt>
                <c:pt idx="80">
                  <c:v>210.059</c:v>
                </c:pt>
                <c:pt idx="81">
                  <c:v>164.666</c:v>
                </c:pt>
                <c:pt idx="82">
                  <c:v>223.96100000000001</c:v>
                </c:pt>
                <c:pt idx="83">
                  <c:v>463.75299999999999</c:v>
                </c:pt>
                <c:pt idx="84">
                  <c:v>281.35599999999999</c:v>
                </c:pt>
                <c:pt idx="85">
                  <c:v>398.84899999999999</c:v>
                </c:pt>
                <c:pt idx="86">
                  <c:v>566.77800000000002</c:v>
                </c:pt>
                <c:pt idx="87">
                  <c:v>325.601</c:v>
                </c:pt>
                <c:pt idx="88">
                  <c:v>478.40499999999997</c:v>
                </c:pt>
                <c:pt idx="89">
                  <c:v>548.76900000000001</c:v>
                </c:pt>
                <c:pt idx="90">
                  <c:v>521.02800000000002</c:v>
                </c:pt>
                <c:pt idx="91">
                  <c:v>243.386</c:v>
                </c:pt>
                <c:pt idx="92">
                  <c:v>455.70400000000001</c:v>
                </c:pt>
                <c:pt idx="93">
                  <c:v>392.73</c:v>
                </c:pt>
                <c:pt idx="94">
                  <c:v>503.59300000000002</c:v>
                </c:pt>
                <c:pt idx="95">
                  <c:v>151.596</c:v>
                </c:pt>
                <c:pt idx="96">
                  <c:v>308.25700000000001</c:v>
                </c:pt>
                <c:pt idx="97">
                  <c:v>237.86500000000001</c:v>
                </c:pt>
                <c:pt idx="98">
                  <c:v>405.34500000000003</c:v>
                </c:pt>
                <c:pt idx="99">
                  <c:v>376.12599999999998</c:v>
                </c:pt>
                <c:pt idx="100">
                  <c:v>480.185</c:v>
                </c:pt>
                <c:pt idx="101">
                  <c:v>522.56899999999996</c:v>
                </c:pt>
                <c:pt idx="102">
                  <c:v>619.78800000000001</c:v>
                </c:pt>
                <c:pt idx="103">
                  <c:v>782.673</c:v>
                </c:pt>
                <c:pt idx="104">
                  <c:v>205.78100000000001</c:v>
                </c:pt>
                <c:pt idx="105">
                  <c:v>64.991</c:v>
                </c:pt>
                <c:pt idx="106">
                  <c:v>186.976</c:v>
                </c:pt>
                <c:pt idx="107">
                  <c:v>135.351</c:v>
                </c:pt>
                <c:pt idx="108">
                  <c:v>1495.943</c:v>
                </c:pt>
                <c:pt idx="109">
                  <c:v>298.31200000000001</c:v>
                </c:pt>
                <c:pt idx="110">
                  <c:v>3184.8029999999999</c:v>
                </c:pt>
                <c:pt idx="111">
                  <c:v>1204.2429999999999</c:v>
                </c:pt>
                <c:pt idx="112">
                  <c:v>829.00199999999995</c:v>
                </c:pt>
                <c:pt idx="113">
                  <c:v>527.71299999999997</c:v>
                </c:pt>
                <c:pt idx="114">
                  <c:v>471.46100000000001</c:v>
                </c:pt>
                <c:pt idx="115">
                  <c:v>74.819000000000003</c:v>
                </c:pt>
                <c:pt idx="116">
                  <c:v>98.733999999999995</c:v>
                </c:pt>
                <c:pt idx="117">
                  <c:v>437.58699999999999</c:v>
                </c:pt>
                <c:pt idx="118">
                  <c:v>275.61700000000002</c:v>
                </c:pt>
                <c:pt idx="119">
                  <c:v>191.011</c:v>
                </c:pt>
                <c:pt idx="120">
                  <c:v>184.40199999999999</c:v>
                </c:pt>
                <c:pt idx="121">
                  <c:v>101.081</c:v>
                </c:pt>
                <c:pt idx="122">
                  <c:v>224.90700000000001</c:v>
                </c:pt>
                <c:pt idx="123">
                  <c:v>690.19600000000003</c:v>
                </c:pt>
                <c:pt idx="124">
                  <c:v>258.81599999999997</c:v>
                </c:pt>
                <c:pt idx="125">
                  <c:v>376.15600000000001</c:v>
                </c:pt>
                <c:pt idx="126">
                  <c:v>385.81599999999997</c:v>
                </c:pt>
                <c:pt idx="127">
                  <c:v>574.28399999999999</c:v>
                </c:pt>
                <c:pt idx="128">
                  <c:v>1934.212</c:v>
                </c:pt>
                <c:pt idx="129">
                  <c:v>174.59700000000001</c:v>
                </c:pt>
                <c:pt idx="130">
                  <c:v>553.88699999999994</c:v>
                </c:pt>
                <c:pt idx="131">
                  <c:v>425.11099999999999</c:v>
                </c:pt>
                <c:pt idx="132">
                  <c:v>1012.064</c:v>
                </c:pt>
                <c:pt idx="133">
                  <c:v>956.59699999999998</c:v>
                </c:pt>
                <c:pt idx="134">
                  <c:v>438.90899999999999</c:v>
                </c:pt>
                <c:pt idx="135">
                  <c:v>189.31899999999999</c:v>
                </c:pt>
                <c:pt idx="136">
                  <c:v>270.96699999999998</c:v>
                </c:pt>
                <c:pt idx="137">
                  <c:v>2197.17</c:v>
                </c:pt>
                <c:pt idx="138">
                  <c:v>376.36</c:v>
                </c:pt>
                <c:pt idx="139">
                  <c:v>357.94499999999999</c:v>
                </c:pt>
                <c:pt idx="140">
                  <c:v>176.11799999999999</c:v>
                </c:pt>
                <c:pt idx="141">
                  <c:v>408.61799999999999</c:v>
                </c:pt>
                <c:pt idx="142">
                  <c:v>217.71899999999999</c:v>
                </c:pt>
                <c:pt idx="143">
                  <c:v>265.29599999999999</c:v>
                </c:pt>
                <c:pt idx="144">
                  <c:v>186.15899999999999</c:v>
                </c:pt>
                <c:pt idx="145">
                  <c:v>234.35300000000001</c:v>
                </c:pt>
                <c:pt idx="146">
                  <c:v>384.09699999999998</c:v>
                </c:pt>
                <c:pt idx="147">
                  <c:v>667.71400000000006</c:v>
                </c:pt>
                <c:pt idx="148">
                  <c:v>257.18799999999999</c:v>
                </c:pt>
                <c:pt idx="149">
                  <c:v>548.16600000000005</c:v>
                </c:pt>
                <c:pt idx="150">
                  <c:v>679.75</c:v>
                </c:pt>
                <c:pt idx="151">
                  <c:v>403.85700000000003</c:v>
                </c:pt>
                <c:pt idx="152">
                  <c:v>617.15499999999997</c:v>
                </c:pt>
                <c:pt idx="153">
                  <c:v>459.29199999999997</c:v>
                </c:pt>
                <c:pt idx="154">
                  <c:v>126.637</c:v>
                </c:pt>
                <c:pt idx="155">
                  <c:v>137.517</c:v>
                </c:pt>
                <c:pt idx="156">
                  <c:v>377.31700000000001</c:v>
                </c:pt>
                <c:pt idx="157">
                  <c:v>239.67699999999999</c:v>
                </c:pt>
                <c:pt idx="158">
                  <c:v>367.75299999999999</c:v>
                </c:pt>
                <c:pt idx="159">
                  <c:v>439.02800000000002</c:v>
                </c:pt>
                <c:pt idx="160">
                  <c:v>487.14699999999999</c:v>
                </c:pt>
                <c:pt idx="161">
                  <c:v>684.70299999999997</c:v>
                </c:pt>
                <c:pt idx="162">
                  <c:v>414.53500000000003</c:v>
                </c:pt>
                <c:pt idx="163">
                  <c:v>192.286</c:v>
                </c:pt>
                <c:pt idx="164">
                  <c:v>559.07100000000003</c:v>
                </c:pt>
                <c:pt idx="165">
                  <c:v>803.22400000000005</c:v>
                </c:pt>
                <c:pt idx="166">
                  <c:v>755.23699999999997</c:v>
                </c:pt>
                <c:pt idx="167">
                  <c:v>518.91600000000005</c:v>
                </c:pt>
                <c:pt idx="168">
                  <c:v>233.75200000000001</c:v>
                </c:pt>
                <c:pt idx="169">
                  <c:v>447.476</c:v>
                </c:pt>
                <c:pt idx="170">
                  <c:v>314.27300000000002</c:v>
                </c:pt>
                <c:pt idx="171">
                  <c:v>549.87900000000002</c:v>
                </c:pt>
                <c:pt idx="172">
                  <c:v>206.089</c:v>
                </c:pt>
                <c:pt idx="173">
                  <c:v>234.291</c:v>
                </c:pt>
                <c:pt idx="174">
                  <c:v>793.495</c:v>
                </c:pt>
                <c:pt idx="175">
                  <c:v>194.55799999999999</c:v>
                </c:pt>
                <c:pt idx="176">
                  <c:v>234.75299999999999</c:v>
                </c:pt>
                <c:pt idx="177">
                  <c:v>468.16699999999997</c:v>
                </c:pt>
                <c:pt idx="178">
                  <c:v>363.35199999999998</c:v>
                </c:pt>
                <c:pt idx="179">
                  <c:v>377.18900000000002</c:v>
                </c:pt>
                <c:pt idx="180">
                  <c:v>330.97399999999999</c:v>
                </c:pt>
                <c:pt idx="181">
                  <c:v>127.44499999999999</c:v>
                </c:pt>
                <c:pt idx="182">
                  <c:v>497.46600000000001</c:v>
                </c:pt>
                <c:pt idx="183">
                  <c:v>1070.8440000000001</c:v>
                </c:pt>
                <c:pt idx="184">
                  <c:v>415.42599999999999</c:v>
                </c:pt>
                <c:pt idx="185">
                  <c:v>426.95800000000003</c:v>
                </c:pt>
                <c:pt idx="186">
                  <c:v>486.416</c:v>
                </c:pt>
                <c:pt idx="187">
                  <c:v>621.11099999999999</c:v>
                </c:pt>
                <c:pt idx="188">
                  <c:v>275.34500000000003</c:v>
                </c:pt>
                <c:pt idx="189">
                  <c:v>485.00400000000002</c:v>
                </c:pt>
                <c:pt idx="190">
                  <c:v>109.861</c:v>
                </c:pt>
                <c:pt idx="191">
                  <c:v>364.67899999999997</c:v>
                </c:pt>
                <c:pt idx="192">
                  <c:v>253.84399999999999</c:v>
                </c:pt>
                <c:pt idx="193">
                  <c:v>294.35399999999998</c:v>
                </c:pt>
                <c:pt idx="194">
                  <c:v>181.40199999999999</c:v>
                </c:pt>
                <c:pt idx="195">
                  <c:v>288.93099999999998</c:v>
                </c:pt>
                <c:pt idx="196">
                  <c:v>155.42099999999999</c:v>
                </c:pt>
                <c:pt idx="197">
                  <c:v>993.52700000000004</c:v>
                </c:pt>
                <c:pt idx="198">
                  <c:v>419.83199999999999</c:v>
                </c:pt>
                <c:pt idx="199">
                  <c:v>494.87599999999998</c:v>
                </c:pt>
                <c:pt idx="200">
                  <c:v>721.93</c:v>
                </c:pt>
                <c:pt idx="201">
                  <c:v>2331.364</c:v>
                </c:pt>
                <c:pt idx="202">
                  <c:v>544.79399999999998</c:v>
                </c:pt>
                <c:pt idx="203">
                  <c:v>1628.566</c:v>
                </c:pt>
                <c:pt idx="204">
                  <c:v>1017.414</c:v>
                </c:pt>
                <c:pt idx="205">
                  <c:v>1084.9570000000001</c:v>
                </c:pt>
                <c:pt idx="206">
                  <c:v>1254.664</c:v>
                </c:pt>
                <c:pt idx="207">
                  <c:v>1540.8679999999999</c:v>
                </c:pt>
                <c:pt idx="208">
                  <c:v>184.69200000000001</c:v>
                </c:pt>
                <c:pt idx="209">
                  <c:v>266.14100000000002</c:v>
                </c:pt>
                <c:pt idx="210">
                  <c:v>586.38400000000001</c:v>
                </c:pt>
                <c:pt idx="211">
                  <c:v>441.726</c:v>
                </c:pt>
                <c:pt idx="212">
                  <c:v>353.19099999999997</c:v>
                </c:pt>
                <c:pt idx="213">
                  <c:v>569.41</c:v>
                </c:pt>
                <c:pt idx="214">
                  <c:v>112.982</c:v>
                </c:pt>
                <c:pt idx="215">
                  <c:v>66.472999999999999</c:v>
                </c:pt>
                <c:pt idx="216">
                  <c:v>287.99799999999999</c:v>
                </c:pt>
                <c:pt idx="217">
                  <c:v>142.029</c:v>
                </c:pt>
                <c:pt idx="218">
                  <c:v>200.226</c:v>
                </c:pt>
                <c:pt idx="219">
                  <c:v>461.17500000000001</c:v>
                </c:pt>
                <c:pt idx="220">
                  <c:v>349.28500000000003</c:v>
                </c:pt>
                <c:pt idx="221">
                  <c:v>351.75099999999998</c:v>
                </c:pt>
                <c:pt idx="222">
                  <c:v>357.23599999999999</c:v>
                </c:pt>
                <c:pt idx="223">
                  <c:v>462.21</c:v>
                </c:pt>
                <c:pt idx="224">
                  <c:v>317.255</c:v>
                </c:pt>
                <c:pt idx="225">
                  <c:v>994.17100000000005</c:v>
                </c:pt>
                <c:pt idx="226">
                  <c:v>365.02300000000002</c:v>
                </c:pt>
                <c:pt idx="227">
                  <c:v>236.58</c:v>
                </c:pt>
                <c:pt idx="228">
                  <c:v>273.70999999999998</c:v>
                </c:pt>
                <c:pt idx="229">
                  <c:v>228.68199999999999</c:v>
                </c:pt>
                <c:pt idx="230">
                  <c:v>324.09500000000003</c:v>
                </c:pt>
                <c:pt idx="231">
                  <c:v>58.511000000000003</c:v>
                </c:pt>
                <c:pt idx="232">
                  <c:v>192.143</c:v>
                </c:pt>
                <c:pt idx="233">
                  <c:v>147.69900000000001</c:v>
                </c:pt>
                <c:pt idx="234">
                  <c:v>237.32</c:v>
                </c:pt>
                <c:pt idx="235">
                  <c:v>84.393000000000001</c:v>
                </c:pt>
                <c:pt idx="236">
                  <c:v>61.280999999999999</c:v>
                </c:pt>
                <c:pt idx="237">
                  <c:v>240.27199999999999</c:v>
                </c:pt>
                <c:pt idx="238">
                  <c:v>160.988</c:v>
                </c:pt>
                <c:pt idx="239">
                  <c:v>180.441</c:v>
                </c:pt>
                <c:pt idx="240">
                  <c:v>43.923000000000002</c:v>
                </c:pt>
                <c:pt idx="241">
                  <c:v>415.18900000000002</c:v>
                </c:pt>
                <c:pt idx="242">
                  <c:v>249.322</c:v>
                </c:pt>
                <c:pt idx="243">
                  <c:v>167.965</c:v>
                </c:pt>
                <c:pt idx="244">
                  <c:v>256.13299999999998</c:v>
                </c:pt>
                <c:pt idx="245">
                  <c:v>477.77100000000002</c:v>
                </c:pt>
                <c:pt idx="246">
                  <c:v>207.982</c:v>
                </c:pt>
                <c:pt idx="247">
                  <c:v>46.545000000000002</c:v>
                </c:pt>
                <c:pt idx="248">
                  <c:v>311.64999999999998</c:v>
                </c:pt>
                <c:pt idx="249">
                  <c:v>106.62</c:v>
                </c:pt>
                <c:pt idx="250">
                  <c:v>122.075</c:v>
                </c:pt>
                <c:pt idx="251">
                  <c:v>234.77</c:v>
                </c:pt>
                <c:pt idx="252">
                  <c:v>300.05900000000003</c:v>
                </c:pt>
                <c:pt idx="253">
                  <c:v>420.94499999999999</c:v>
                </c:pt>
                <c:pt idx="254">
                  <c:v>197.977</c:v>
                </c:pt>
                <c:pt idx="255">
                  <c:v>7305.1130000000003</c:v>
                </c:pt>
                <c:pt idx="256">
                  <c:v>333.69600000000003</c:v>
                </c:pt>
                <c:pt idx="257">
                  <c:v>671.827</c:v>
                </c:pt>
                <c:pt idx="258">
                  <c:v>773.87900000000002</c:v>
                </c:pt>
                <c:pt idx="259">
                  <c:v>1145.787</c:v>
                </c:pt>
                <c:pt idx="260">
                  <c:v>417.84699999999998</c:v>
                </c:pt>
                <c:pt idx="261">
                  <c:v>1056.3779999999999</c:v>
                </c:pt>
                <c:pt idx="262">
                  <c:v>417.92200000000003</c:v>
                </c:pt>
                <c:pt idx="263">
                  <c:v>689.94799999999998</c:v>
                </c:pt>
                <c:pt idx="264">
                  <c:v>521.93299999999999</c:v>
                </c:pt>
                <c:pt idx="265">
                  <c:v>753.10400000000004</c:v>
                </c:pt>
                <c:pt idx="266">
                  <c:v>914.18100000000004</c:v>
                </c:pt>
                <c:pt idx="267">
                  <c:v>644.42200000000003</c:v>
                </c:pt>
                <c:pt idx="268">
                  <c:v>810.125</c:v>
                </c:pt>
                <c:pt idx="269">
                  <c:v>892.00199999999995</c:v>
                </c:pt>
                <c:pt idx="270">
                  <c:v>408.53899999999999</c:v>
                </c:pt>
                <c:pt idx="271">
                  <c:v>2770.9690000000001</c:v>
                </c:pt>
                <c:pt idx="272">
                  <c:v>2578.1849999999999</c:v>
                </c:pt>
                <c:pt idx="273">
                  <c:v>815.11199999999997</c:v>
                </c:pt>
                <c:pt idx="274">
                  <c:v>520.91200000000003</c:v>
                </c:pt>
                <c:pt idx="275">
                  <c:v>903.18700000000001</c:v>
                </c:pt>
                <c:pt idx="276">
                  <c:v>1329.74</c:v>
                </c:pt>
                <c:pt idx="277">
                  <c:v>964.98500000000001</c:v>
                </c:pt>
                <c:pt idx="278">
                  <c:v>644.88599999999997</c:v>
                </c:pt>
                <c:pt idx="279">
                  <c:v>487.90300000000002</c:v>
                </c:pt>
                <c:pt idx="280">
                  <c:v>630.36900000000003</c:v>
                </c:pt>
                <c:pt idx="281">
                  <c:v>1340.2080000000001</c:v>
                </c:pt>
                <c:pt idx="282">
                  <c:v>932.25900000000001</c:v>
                </c:pt>
                <c:pt idx="283">
                  <c:v>902.17100000000005</c:v>
                </c:pt>
                <c:pt idx="284">
                  <c:v>837.649</c:v>
                </c:pt>
                <c:pt idx="285">
                  <c:v>965.23599999999999</c:v>
                </c:pt>
                <c:pt idx="286">
                  <c:v>733.96400000000006</c:v>
                </c:pt>
                <c:pt idx="287">
                  <c:v>245.95599999999999</c:v>
                </c:pt>
                <c:pt idx="288">
                  <c:v>853.87800000000004</c:v>
                </c:pt>
                <c:pt idx="289">
                  <c:v>416.93599999999998</c:v>
                </c:pt>
                <c:pt idx="290">
                  <c:v>426.495</c:v>
                </c:pt>
                <c:pt idx="291">
                  <c:v>634.053</c:v>
                </c:pt>
                <c:pt idx="292">
                  <c:v>347.18799999999999</c:v>
                </c:pt>
                <c:pt idx="293">
                  <c:v>488.70499999999998</c:v>
                </c:pt>
                <c:pt idx="294">
                  <c:v>441.11599999999999</c:v>
                </c:pt>
                <c:pt idx="295">
                  <c:v>278.59300000000002</c:v>
                </c:pt>
                <c:pt idx="296">
                  <c:v>431.29899999999998</c:v>
                </c:pt>
                <c:pt idx="297">
                  <c:v>360.15699999999998</c:v>
                </c:pt>
                <c:pt idx="298">
                  <c:v>2254.1999999999998</c:v>
                </c:pt>
                <c:pt idx="299">
                  <c:v>350.19600000000003</c:v>
                </c:pt>
                <c:pt idx="300">
                  <c:v>222.26499999999999</c:v>
                </c:pt>
                <c:pt idx="301">
                  <c:v>452.61500000000001</c:v>
                </c:pt>
                <c:pt idx="302">
                  <c:v>367.91699999999997</c:v>
                </c:pt>
                <c:pt idx="303">
                  <c:v>250.65199999999999</c:v>
                </c:pt>
                <c:pt idx="304">
                  <c:v>375.27499999999998</c:v>
                </c:pt>
                <c:pt idx="305">
                  <c:v>315.37099999999998</c:v>
                </c:pt>
                <c:pt idx="306">
                  <c:v>561.01099999999997</c:v>
                </c:pt>
                <c:pt idx="307">
                  <c:v>264.81599999999997</c:v>
                </c:pt>
                <c:pt idx="308">
                  <c:v>363.09399999999999</c:v>
                </c:pt>
                <c:pt idx="309">
                  <c:v>288.95499999999998</c:v>
                </c:pt>
                <c:pt idx="310">
                  <c:v>1159.6600000000001</c:v>
                </c:pt>
                <c:pt idx="311">
                  <c:v>618.10400000000004</c:v>
                </c:pt>
                <c:pt idx="312">
                  <c:v>159.75299999999999</c:v>
                </c:pt>
                <c:pt idx="313">
                  <c:v>1137.9079999999999</c:v>
                </c:pt>
                <c:pt idx="314">
                  <c:v>813.11800000000005</c:v>
                </c:pt>
                <c:pt idx="315">
                  <c:v>633.55600000000004</c:v>
                </c:pt>
                <c:pt idx="316">
                  <c:v>625.05899999999997</c:v>
                </c:pt>
                <c:pt idx="317">
                  <c:v>667.30499999999995</c:v>
                </c:pt>
                <c:pt idx="318">
                  <c:v>163.21299999999999</c:v>
                </c:pt>
                <c:pt idx="319">
                  <c:v>276.50599999999997</c:v>
                </c:pt>
                <c:pt idx="320">
                  <c:v>337.21100000000001</c:v>
                </c:pt>
                <c:pt idx="321">
                  <c:v>267.87700000000001</c:v>
                </c:pt>
                <c:pt idx="322">
                  <c:v>108.03</c:v>
                </c:pt>
                <c:pt idx="323">
                  <c:v>124.371</c:v>
                </c:pt>
                <c:pt idx="324">
                  <c:v>192.37799999999999</c:v>
                </c:pt>
                <c:pt idx="325">
                  <c:v>469.17</c:v>
                </c:pt>
                <c:pt idx="326">
                  <c:v>159.56899999999999</c:v>
                </c:pt>
                <c:pt idx="327">
                  <c:v>280.30099999999999</c:v>
                </c:pt>
                <c:pt idx="328">
                  <c:v>145.30500000000001</c:v>
                </c:pt>
                <c:pt idx="329">
                  <c:v>322.45600000000002</c:v>
                </c:pt>
                <c:pt idx="330">
                  <c:v>712.30600000000004</c:v>
                </c:pt>
                <c:pt idx="331">
                  <c:v>246.18</c:v>
                </c:pt>
                <c:pt idx="332">
                  <c:v>286.60700000000003</c:v>
                </c:pt>
                <c:pt idx="333">
                  <c:v>436.14699999999999</c:v>
                </c:pt>
                <c:pt idx="334">
                  <c:v>856.54300000000001</c:v>
                </c:pt>
                <c:pt idx="335">
                  <c:v>1246.528</c:v>
                </c:pt>
                <c:pt idx="336">
                  <c:v>682.72299999999996</c:v>
                </c:pt>
                <c:pt idx="337">
                  <c:v>541.4</c:v>
                </c:pt>
                <c:pt idx="338">
                  <c:v>180.11699999999999</c:v>
                </c:pt>
                <c:pt idx="339">
                  <c:v>578.20399999999995</c:v>
                </c:pt>
                <c:pt idx="340">
                  <c:v>843.31899999999996</c:v>
                </c:pt>
                <c:pt idx="341">
                  <c:v>335.40699999999998</c:v>
                </c:pt>
                <c:pt idx="342">
                  <c:v>1399.24</c:v>
                </c:pt>
                <c:pt idx="343">
                  <c:v>906.36300000000006</c:v>
                </c:pt>
                <c:pt idx="344">
                  <c:v>865.50199999999995</c:v>
                </c:pt>
                <c:pt idx="345">
                  <c:v>523.67499999999995</c:v>
                </c:pt>
                <c:pt idx="346">
                  <c:v>544.48199999999997</c:v>
                </c:pt>
                <c:pt idx="347">
                  <c:v>339.39</c:v>
                </c:pt>
                <c:pt idx="348">
                  <c:v>338.55099999999999</c:v>
                </c:pt>
                <c:pt idx="349">
                  <c:v>790.56899999999996</c:v>
                </c:pt>
                <c:pt idx="350">
                  <c:v>154.93600000000001</c:v>
                </c:pt>
                <c:pt idx="351">
                  <c:v>214.66300000000001</c:v>
                </c:pt>
                <c:pt idx="352">
                  <c:v>487.46199999999999</c:v>
                </c:pt>
                <c:pt idx="353">
                  <c:v>557.23</c:v>
                </c:pt>
                <c:pt idx="354">
                  <c:v>192.12700000000001</c:v>
                </c:pt>
                <c:pt idx="355">
                  <c:v>321.28699999999998</c:v>
                </c:pt>
                <c:pt idx="356">
                  <c:v>1298.3779999999999</c:v>
                </c:pt>
                <c:pt idx="357">
                  <c:v>769.14</c:v>
                </c:pt>
                <c:pt idx="358">
                  <c:v>163.434</c:v>
                </c:pt>
                <c:pt idx="359">
                  <c:v>267.76100000000002</c:v>
                </c:pt>
                <c:pt idx="360">
                  <c:v>311.887</c:v>
                </c:pt>
                <c:pt idx="361">
                  <c:v>374.79199999999997</c:v>
                </c:pt>
                <c:pt idx="362">
                  <c:v>863.65599999999995</c:v>
                </c:pt>
                <c:pt idx="363">
                  <c:v>3374.9749999999999</c:v>
                </c:pt>
                <c:pt idx="364">
                  <c:v>2254.2399999999998</c:v>
                </c:pt>
                <c:pt idx="365">
                  <c:v>956.78700000000003</c:v>
                </c:pt>
                <c:pt idx="366">
                  <c:v>407.59800000000001</c:v>
                </c:pt>
                <c:pt idx="367">
                  <c:v>169.82599999999999</c:v>
                </c:pt>
                <c:pt idx="368">
                  <c:v>392.245</c:v>
                </c:pt>
                <c:pt idx="369">
                  <c:v>191.941</c:v>
                </c:pt>
                <c:pt idx="370">
                  <c:v>341.87299999999999</c:v>
                </c:pt>
                <c:pt idx="371">
                  <c:v>244.10300000000001</c:v>
                </c:pt>
                <c:pt idx="372">
                  <c:v>597.58799999999997</c:v>
                </c:pt>
                <c:pt idx="373">
                  <c:v>196.78100000000001</c:v>
                </c:pt>
                <c:pt idx="374">
                  <c:v>160.10400000000001</c:v>
                </c:pt>
                <c:pt idx="375">
                  <c:v>439.31299999999999</c:v>
                </c:pt>
                <c:pt idx="376">
                  <c:v>563.25699999999995</c:v>
                </c:pt>
                <c:pt idx="377">
                  <c:v>221.78299999999999</c:v>
                </c:pt>
                <c:pt idx="378">
                  <c:v>190.904</c:v>
                </c:pt>
                <c:pt idx="379">
                  <c:v>253.11699999999999</c:v>
                </c:pt>
                <c:pt idx="380">
                  <c:v>322.34100000000001</c:v>
                </c:pt>
                <c:pt idx="381">
                  <c:v>149.559</c:v>
                </c:pt>
                <c:pt idx="382">
                  <c:v>563.44200000000001</c:v>
                </c:pt>
                <c:pt idx="383">
                  <c:v>231.626</c:v>
                </c:pt>
                <c:pt idx="384">
                  <c:v>238.34800000000001</c:v>
                </c:pt>
                <c:pt idx="385">
                  <c:v>243.352</c:v>
                </c:pt>
                <c:pt idx="386">
                  <c:v>316.14699999999999</c:v>
                </c:pt>
                <c:pt idx="387">
                  <c:v>396.08699999999999</c:v>
                </c:pt>
                <c:pt idx="388">
                  <c:v>959.66</c:v>
                </c:pt>
                <c:pt idx="389">
                  <c:v>610.125</c:v>
                </c:pt>
                <c:pt idx="390">
                  <c:v>319.93900000000002</c:v>
                </c:pt>
                <c:pt idx="391">
                  <c:v>1134.7080000000001</c:v>
                </c:pt>
                <c:pt idx="392">
                  <c:v>1178.4960000000001</c:v>
                </c:pt>
                <c:pt idx="393">
                  <c:v>830.93899999999996</c:v>
                </c:pt>
                <c:pt idx="394">
                  <c:v>559.88199999999995</c:v>
                </c:pt>
                <c:pt idx="395">
                  <c:v>393.68200000000002</c:v>
                </c:pt>
                <c:pt idx="396">
                  <c:v>516.10900000000004</c:v>
                </c:pt>
                <c:pt idx="397">
                  <c:v>448.79899999999998</c:v>
                </c:pt>
                <c:pt idx="398">
                  <c:v>690.78800000000001</c:v>
                </c:pt>
                <c:pt idx="399">
                  <c:v>996.22299999999996</c:v>
                </c:pt>
                <c:pt idx="400">
                  <c:v>724.678</c:v>
                </c:pt>
                <c:pt idx="401">
                  <c:v>321.85500000000002</c:v>
                </c:pt>
                <c:pt idx="402">
                  <c:v>202.38499999999999</c:v>
                </c:pt>
                <c:pt idx="403">
                  <c:v>685.952</c:v>
                </c:pt>
                <c:pt idx="404">
                  <c:v>425.78100000000001</c:v>
                </c:pt>
                <c:pt idx="405">
                  <c:v>544.029</c:v>
                </c:pt>
                <c:pt idx="406">
                  <c:v>215.91900000000001</c:v>
                </c:pt>
                <c:pt idx="407">
                  <c:v>678.25900000000001</c:v>
                </c:pt>
                <c:pt idx="408">
                  <c:v>670.33600000000001</c:v>
                </c:pt>
                <c:pt idx="409">
                  <c:v>5991.3</c:v>
                </c:pt>
                <c:pt idx="410">
                  <c:v>2240.4270000000001</c:v>
                </c:pt>
                <c:pt idx="411">
                  <c:v>733.09500000000003</c:v>
                </c:pt>
                <c:pt idx="412">
                  <c:v>1605.2280000000001</c:v>
                </c:pt>
                <c:pt idx="413">
                  <c:v>622.15899999999999</c:v>
                </c:pt>
                <c:pt idx="414">
                  <c:v>807.005</c:v>
                </c:pt>
                <c:pt idx="415">
                  <c:v>580.88199999999995</c:v>
                </c:pt>
                <c:pt idx="416">
                  <c:v>316.76600000000002</c:v>
                </c:pt>
                <c:pt idx="417">
                  <c:v>402.94400000000002</c:v>
                </c:pt>
                <c:pt idx="418">
                  <c:v>512.82299999999998</c:v>
                </c:pt>
                <c:pt idx="419">
                  <c:v>411.41199999999998</c:v>
                </c:pt>
                <c:pt idx="420">
                  <c:v>853.25699999999995</c:v>
                </c:pt>
                <c:pt idx="421">
                  <c:v>706.55399999999997</c:v>
                </c:pt>
                <c:pt idx="422">
                  <c:v>517.89300000000003</c:v>
                </c:pt>
                <c:pt idx="423">
                  <c:v>356.40499999999997</c:v>
                </c:pt>
                <c:pt idx="424">
                  <c:v>588.16899999999998</c:v>
                </c:pt>
                <c:pt idx="425">
                  <c:v>250.63499999999999</c:v>
                </c:pt>
                <c:pt idx="426">
                  <c:v>448.79399999999998</c:v>
                </c:pt>
                <c:pt idx="427">
                  <c:v>589.99699999999996</c:v>
                </c:pt>
                <c:pt idx="428">
                  <c:v>442.423</c:v>
                </c:pt>
                <c:pt idx="429">
                  <c:v>605.59100000000001</c:v>
                </c:pt>
                <c:pt idx="430">
                  <c:v>332.846</c:v>
                </c:pt>
                <c:pt idx="431">
                  <c:v>248.209</c:v>
                </c:pt>
                <c:pt idx="432">
                  <c:v>512.82100000000003</c:v>
                </c:pt>
                <c:pt idx="433">
                  <c:v>415.53800000000001</c:v>
                </c:pt>
                <c:pt idx="434">
                  <c:v>824.36599999999999</c:v>
                </c:pt>
                <c:pt idx="435">
                  <c:v>167.095</c:v>
                </c:pt>
                <c:pt idx="436">
                  <c:v>703.78499999999997</c:v>
                </c:pt>
                <c:pt idx="437">
                  <c:v>935.17600000000004</c:v>
                </c:pt>
                <c:pt idx="438">
                  <c:v>769.38699999999994</c:v>
                </c:pt>
                <c:pt idx="439">
                  <c:v>706.36699999999996</c:v>
                </c:pt>
                <c:pt idx="440">
                  <c:v>1676.77</c:v>
                </c:pt>
                <c:pt idx="441">
                  <c:v>929.96699999999998</c:v>
                </c:pt>
                <c:pt idx="442">
                  <c:v>1046.1030000000001</c:v>
                </c:pt>
                <c:pt idx="443">
                  <c:v>374.55</c:v>
                </c:pt>
                <c:pt idx="444">
                  <c:v>930.44799999999998</c:v>
                </c:pt>
                <c:pt idx="445">
                  <c:v>392.23</c:v>
                </c:pt>
                <c:pt idx="446">
                  <c:v>485.94299999999998</c:v>
                </c:pt>
                <c:pt idx="447">
                  <c:v>657.22900000000004</c:v>
                </c:pt>
                <c:pt idx="448">
                  <c:v>516.351</c:v>
                </c:pt>
                <c:pt idx="449">
                  <c:v>518.01599999999996</c:v>
                </c:pt>
                <c:pt idx="450">
                  <c:v>271.21199999999999</c:v>
                </c:pt>
                <c:pt idx="451">
                  <c:v>347.18099999999998</c:v>
                </c:pt>
                <c:pt idx="452">
                  <c:v>368.52699999999999</c:v>
                </c:pt>
                <c:pt idx="453">
                  <c:v>244.80199999999999</c:v>
                </c:pt>
                <c:pt idx="454">
                  <c:v>322.95100000000002</c:v>
                </c:pt>
                <c:pt idx="455">
                  <c:v>611.16899999999998</c:v>
                </c:pt>
                <c:pt idx="456">
                  <c:v>785.822</c:v>
                </c:pt>
                <c:pt idx="457">
                  <c:v>297.10300000000001</c:v>
                </c:pt>
                <c:pt idx="458">
                  <c:v>1019.8579999999999</c:v>
                </c:pt>
                <c:pt idx="459">
                  <c:v>830.90499999999997</c:v>
                </c:pt>
                <c:pt idx="460">
                  <c:v>869.23900000000003</c:v>
                </c:pt>
                <c:pt idx="461">
                  <c:v>1172.1859999999999</c:v>
                </c:pt>
                <c:pt idx="462">
                  <c:v>1826.9849999999999</c:v>
                </c:pt>
                <c:pt idx="463">
                  <c:v>695.69799999999998</c:v>
                </c:pt>
                <c:pt idx="464">
                  <c:v>528.69299999999998</c:v>
                </c:pt>
                <c:pt idx="465">
                  <c:v>378</c:v>
                </c:pt>
                <c:pt idx="466">
                  <c:v>557.32899999999995</c:v>
                </c:pt>
                <c:pt idx="467">
                  <c:v>1035.4359999999999</c:v>
                </c:pt>
                <c:pt idx="468">
                  <c:v>754.66700000000003</c:v>
                </c:pt>
                <c:pt idx="469">
                  <c:v>651.15200000000004</c:v>
                </c:pt>
                <c:pt idx="470">
                  <c:v>500.13200000000001</c:v>
                </c:pt>
                <c:pt idx="471">
                  <c:v>583.57600000000002</c:v>
                </c:pt>
                <c:pt idx="472">
                  <c:v>414.029</c:v>
                </c:pt>
                <c:pt idx="473">
                  <c:v>903.745</c:v>
                </c:pt>
                <c:pt idx="474">
                  <c:v>1491.829</c:v>
                </c:pt>
                <c:pt idx="475">
                  <c:v>1113.1489999999999</c:v>
                </c:pt>
                <c:pt idx="476">
                  <c:v>755.58399999999995</c:v>
                </c:pt>
                <c:pt idx="477">
                  <c:v>6056.6090000000004</c:v>
                </c:pt>
                <c:pt idx="478">
                  <c:v>770.70299999999997</c:v>
                </c:pt>
                <c:pt idx="479">
                  <c:v>983.75300000000004</c:v>
                </c:pt>
                <c:pt idx="480">
                  <c:v>774.02099999999996</c:v>
                </c:pt>
                <c:pt idx="481">
                  <c:v>565.798</c:v>
                </c:pt>
                <c:pt idx="482">
                  <c:v>714.93799999999999</c:v>
                </c:pt>
                <c:pt idx="483">
                  <c:v>524.79600000000005</c:v>
                </c:pt>
                <c:pt idx="484">
                  <c:v>450.27100000000002</c:v>
                </c:pt>
                <c:pt idx="485">
                  <c:v>616.37300000000005</c:v>
                </c:pt>
                <c:pt idx="486">
                  <c:v>1822.4159999999999</c:v>
                </c:pt>
                <c:pt idx="487">
                  <c:v>397.63499999999999</c:v>
                </c:pt>
                <c:pt idx="488">
                  <c:v>497.10300000000001</c:v>
                </c:pt>
                <c:pt idx="489">
                  <c:v>579.16</c:v>
                </c:pt>
                <c:pt idx="490">
                  <c:v>320.06599999999997</c:v>
                </c:pt>
                <c:pt idx="491">
                  <c:v>605.67600000000004</c:v>
                </c:pt>
                <c:pt idx="492">
                  <c:v>2815.0140000000001</c:v>
                </c:pt>
                <c:pt idx="493">
                  <c:v>3346.893</c:v>
                </c:pt>
                <c:pt idx="494">
                  <c:v>469.577</c:v>
                </c:pt>
                <c:pt idx="495">
                  <c:v>3662.8029999999999</c:v>
                </c:pt>
                <c:pt idx="496">
                  <c:v>1418.65</c:v>
                </c:pt>
                <c:pt idx="497">
                  <c:v>401.00299999999999</c:v>
                </c:pt>
                <c:pt idx="498">
                  <c:v>2050.518</c:v>
                </c:pt>
                <c:pt idx="499">
                  <c:v>3153.4229999999998</c:v>
                </c:pt>
                <c:pt idx="500">
                  <c:v>3128.9879999999998</c:v>
                </c:pt>
                <c:pt idx="501">
                  <c:v>12248.05</c:v>
                </c:pt>
                <c:pt idx="502">
                  <c:v>740.57100000000003</c:v>
                </c:pt>
                <c:pt idx="503">
                  <c:v>599.43700000000001</c:v>
                </c:pt>
                <c:pt idx="504">
                  <c:v>730.06</c:v>
                </c:pt>
                <c:pt idx="505">
                  <c:v>1100.9079999999999</c:v>
                </c:pt>
                <c:pt idx="506">
                  <c:v>11288.258</c:v>
                </c:pt>
                <c:pt idx="507">
                  <c:v>1327.1220000000001</c:v>
                </c:pt>
                <c:pt idx="508">
                  <c:v>8389.3780000000006</c:v>
                </c:pt>
                <c:pt idx="509">
                  <c:v>168.935</c:v>
                </c:pt>
                <c:pt idx="510">
                  <c:v>419.536</c:v>
                </c:pt>
                <c:pt idx="511">
                  <c:v>1468.3150000000001</c:v>
                </c:pt>
                <c:pt idx="512">
                  <c:v>332.959</c:v>
                </c:pt>
                <c:pt idx="513">
                  <c:v>378.851</c:v>
                </c:pt>
                <c:pt idx="514">
                  <c:v>668.57500000000005</c:v>
                </c:pt>
                <c:pt idx="515">
                  <c:v>1371.998</c:v>
                </c:pt>
                <c:pt idx="516">
                  <c:v>575.38099999999997</c:v>
                </c:pt>
                <c:pt idx="517">
                  <c:v>1078.377</c:v>
                </c:pt>
                <c:pt idx="518">
                  <c:v>922.71</c:v>
                </c:pt>
                <c:pt idx="519">
                  <c:v>445.20600000000002</c:v>
                </c:pt>
                <c:pt idx="520">
                  <c:v>3042.643</c:v>
                </c:pt>
                <c:pt idx="521">
                  <c:v>2653.011</c:v>
                </c:pt>
                <c:pt idx="522">
                  <c:v>6497.28</c:v>
                </c:pt>
              </c:numCache>
            </c:numRef>
          </c:val>
          <c:extLst>
            <c:ext xmlns:c16="http://schemas.microsoft.com/office/drawing/2014/chart" uri="{C3380CC4-5D6E-409C-BE32-E72D297353CC}">
              <c16:uniqueId val="{00000000-BD36-487D-A855-353C0DE2C670}"/>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Vertu Motors Data'!$E$5</c:f>
              <c:strCache>
                <c:ptCount val="1"/>
                <c:pt idx="0">
                  <c:v>Closing Price</c:v>
                </c:pt>
              </c:strCache>
            </c:strRef>
          </c:tx>
          <c:spPr>
            <a:ln w="25400">
              <a:solidFill>
                <a:srgbClr val="000000"/>
              </a:solidFill>
              <a:prstDash val="solid"/>
            </a:ln>
          </c:spPr>
          <c:marker>
            <c:symbol val="none"/>
          </c:marker>
          <c:cat>
            <c:numRef>
              <c:f>'Vertu Motor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Vertu Motors Data'!$E$6:$E$528</c:f>
              <c:numCache>
                <c:formatCode>"$"#,##0.00</c:formatCode>
                <c:ptCount val="523"/>
                <c:pt idx="0">
                  <c:v>0.63300000000000001</c:v>
                </c:pt>
                <c:pt idx="1">
                  <c:v>0.63700000000000001</c:v>
                </c:pt>
                <c:pt idx="2">
                  <c:v>0.63500000000000001</c:v>
                </c:pt>
                <c:pt idx="3">
                  <c:v>0.63</c:v>
                </c:pt>
                <c:pt idx="4">
                  <c:v>0.628</c:v>
                </c:pt>
                <c:pt idx="5">
                  <c:v>0.62</c:v>
                </c:pt>
                <c:pt idx="6">
                  <c:v>0.624</c:v>
                </c:pt>
                <c:pt idx="7">
                  <c:v>0.63</c:v>
                </c:pt>
                <c:pt idx="8">
                  <c:v>0.65</c:v>
                </c:pt>
                <c:pt idx="9">
                  <c:v>0.625</c:v>
                </c:pt>
                <c:pt idx="10">
                  <c:v>0.63500000000000001</c:v>
                </c:pt>
                <c:pt idx="11">
                  <c:v>0.63500000000000001</c:v>
                </c:pt>
                <c:pt idx="12">
                  <c:v>0.63500000000000001</c:v>
                </c:pt>
                <c:pt idx="13">
                  <c:v>0.63</c:v>
                </c:pt>
                <c:pt idx="14">
                  <c:v>0.61</c:v>
                </c:pt>
                <c:pt idx="15">
                  <c:v>0.61</c:v>
                </c:pt>
                <c:pt idx="16">
                  <c:v>0.64</c:v>
                </c:pt>
                <c:pt idx="17">
                  <c:v>0.62</c:v>
                </c:pt>
                <c:pt idx="18">
                  <c:v>0.622</c:v>
                </c:pt>
                <c:pt idx="19">
                  <c:v>0.622</c:v>
                </c:pt>
                <c:pt idx="20">
                  <c:v>0.63200000000000001</c:v>
                </c:pt>
                <c:pt idx="21">
                  <c:v>0.626</c:v>
                </c:pt>
                <c:pt idx="22">
                  <c:v>0.64</c:v>
                </c:pt>
                <c:pt idx="23">
                  <c:v>0.63500000000000001</c:v>
                </c:pt>
                <c:pt idx="24">
                  <c:v>0.63400000000000001</c:v>
                </c:pt>
                <c:pt idx="25">
                  <c:v>0.623</c:v>
                </c:pt>
                <c:pt idx="26">
                  <c:v>0.628</c:v>
                </c:pt>
                <c:pt idx="27">
                  <c:v>0.62</c:v>
                </c:pt>
                <c:pt idx="28">
                  <c:v>0.60599999999999998</c:v>
                </c:pt>
                <c:pt idx="29">
                  <c:v>0.59699999999999998</c:v>
                </c:pt>
                <c:pt idx="30">
                  <c:v>0.59199999999999997</c:v>
                </c:pt>
                <c:pt idx="31">
                  <c:v>0.59399999999999997</c:v>
                </c:pt>
                <c:pt idx="32">
                  <c:v>0.59299999999999997</c:v>
                </c:pt>
                <c:pt idx="33">
                  <c:v>0.59499999999999997</c:v>
                </c:pt>
                <c:pt idx="34">
                  <c:v>0.60199999999999998</c:v>
                </c:pt>
                <c:pt idx="35">
                  <c:v>0.60199999999999998</c:v>
                </c:pt>
                <c:pt idx="36">
                  <c:v>0.60899999999999999</c:v>
                </c:pt>
                <c:pt idx="37">
                  <c:v>0.60199999999999998</c:v>
                </c:pt>
                <c:pt idx="38">
                  <c:v>0.58699999999999997</c:v>
                </c:pt>
                <c:pt idx="39">
                  <c:v>0.59899999999999998</c:v>
                </c:pt>
                <c:pt idx="40">
                  <c:v>0.6</c:v>
                </c:pt>
                <c:pt idx="41">
                  <c:v>0.60899999999999999</c:v>
                </c:pt>
                <c:pt idx="42">
                  <c:v>0.61799999999999999</c:v>
                </c:pt>
                <c:pt idx="43">
                  <c:v>0.60499999999999998</c:v>
                </c:pt>
                <c:pt idx="44">
                  <c:v>0.60499999999999998</c:v>
                </c:pt>
                <c:pt idx="45">
                  <c:v>0.60499999999999998</c:v>
                </c:pt>
                <c:pt idx="46">
                  <c:v>0.60299999999999998</c:v>
                </c:pt>
                <c:pt idx="47">
                  <c:v>0.6</c:v>
                </c:pt>
                <c:pt idx="48">
                  <c:v>0.6</c:v>
                </c:pt>
                <c:pt idx="49">
                  <c:v>0.60099999999999998</c:v>
                </c:pt>
                <c:pt idx="50">
                  <c:v>0.59699999999999998</c:v>
                </c:pt>
                <c:pt idx="51">
                  <c:v>0.59399999999999997</c:v>
                </c:pt>
                <c:pt idx="52">
                  <c:v>0.58899999999999997</c:v>
                </c:pt>
                <c:pt idx="53">
                  <c:v>0.61099999999999999</c:v>
                </c:pt>
                <c:pt idx="54">
                  <c:v>0.61899999999999999</c:v>
                </c:pt>
                <c:pt idx="55">
                  <c:v>0.61799999999999999</c:v>
                </c:pt>
                <c:pt idx="56">
                  <c:v>0.621</c:v>
                </c:pt>
                <c:pt idx="57">
                  <c:v>0.622</c:v>
                </c:pt>
                <c:pt idx="58">
                  <c:v>0.62</c:v>
                </c:pt>
                <c:pt idx="59">
                  <c:v>0.61499999999999999</c:v>
                </c:pt>
                <c:pt idx="60">
                  <c:v>0.60199999999999998</c:v>
                </c:pt>
                <c:pt idx="61">
                  <c:v>0.6</c:v>
                </c:pt>
                <c:pt idx="62">
                  <c:v>0.60199999999999998</c:v>
                </c:pt>
                <c:pt idx="63">
                  <c:v>0.59</c:v>
                </c:pt>
                <c:pt idx="64">
                  <c:v>0.58699999999999997</c:v>
                </c:pt>
                <c:pt idx="65">
                  <c:v>0.59</c:v>
                </c:pt>
                <c:pt idx="66">
                  <c:v>0.59499999999999997</c:v>
                </c:pt>
                <c:pt idx="67">
                  <c:v>0.59499999999999997</c:v>
                </c:pt>
                <c:pt idx="68">
                  <c:v>0.59699999999999998</c:v>
                </c:pt>
                <c:pt idx="69">
                  <c:v>0.59799999999999998</c:v>
                </c:pt>
                <c:pt idx="70">
                  <c:v>0.6</c:v>
                </c:pt>
                <c:pt idx="71">
                  <c:v>0.60099999999999998</c:v>
                </c:pt>
                <c:pt idx="72">
                  <c:v>0.6</c:v>
                </c:pt>
                <c:pt idx="73">
                  <c:v>0.59899999999999998</c:v>
                </c:pt>
                <c:pt idx="74">
                  <c:v>0.60299999999999998</c:v>
                </c:pt>
                <c:pt idx="75">
                  <c:v>0.60199999999999998</c:v>
                </c:pt>
                <c:pt idx="76">
                  <c:v>0.60699999999999998</c:v>
                </c:pt>
                <c:pt idx="77">
                  <c:v>0.61599999999999999</c:v>
                </c:pt>
                <c:pt idx="78">
                  <c:v>0.60699999999999998</c:v>
                </c:pt>
                <c:pt idx="79">
                  <c:v>0.61399999999999999</c:v>
                </c:pt>
                <c:pt idx="80">
                  <c:v>0.61799999999999999</c:v>
                </c:pt>
                <c:pt idx="81">
                  <c:v>0.61599999999999999</c:v>
                </c:pt>
                <c:pt idx="82">
                  <c:v>0.61</c:v>
                </c:pt>
                <c:pt idx="83">
                  <c:v>0.59899999999999998</c:v>
                </c:pt>
                <c:pt idx="84">
                  <c:v>0.60899999999999999</c:v>
                </c:pt>
                <c:pt idx="85">
                  <c:v>0.6</c:v>
                </c:pt>
                <c:pt idx="86">
                  <c:v>0.60599999999999998</c:v>
                </c:pt>
                <c:pt idx="87">
                  <c:v>0.60399999999999998</c:v>
                </c:pt>
                <c:pt idx="88">
                  <c:v>0.60399999999999998</c:v>
                </c:pt>
                <c:pt idx="89">
                  <c:v>0.60599999999999998</c:v>
                </c:pt>
                <c:pt idx="90">
                  <c:v>0.62</c:v>
                </c:pt>
                <c:pt idx="91">
                  <c:v>0.623</c:v>
                </c:pt>
                <c:pt idx="92">
                  <c:v>0.623</c:v>
                </c:pt>
                <c:pt idx="93">
                  <c:v>0.625</c:v>
                </c:pt>
                <c:pt idx="94">
                  <c:v>0.625</c:v>
                </c:pt>
                <c:pt idx="95">
                  <c:v>0.63300000000000001</c:v>
                </c:pt>
                <c:pt idx="96">
                  <c:v>0.63300000000000001</c:v>
                </c:pt>
                <c:pt idx="97">
                  <c:v>0.63</c:v>
                </c:pt>
                <c:pt idx="98">
                  <c:v>0.62</c:v>
                </c:pt>
                <c:pt idx="99">
                  <c:v>0.61</c:v>
                </c:pt>
                <c:pt idx="100">
                  <c:v>0.61799999999999999</c:v>
                </c:pt>
                <c:pt idx="101">
                  <c:v>0.62</c:v>
                </c:pt>
                <c:pt idx="102">
                  <c:v>0.61199999999999999</c:v>
                </c:pt>
                <c:pt idx="103">
                  <c:v>0.63200000000000001</c:v>
                </c:pt>
                <c:pt idx="104">
                  <c:v>0.626</c:v>
                </c:pt>
                <c:pt idx="105">
                  <c:v>0.61</c:v>
                </c:pt>
                <c:pt idx="106">
                  <c:v>0.61899999999999999</c:v>
                </c:pt>
                <c:pt idx="107">
                  <c:v>0.63</c:v>
                </c:pt>
                <c:pt idx="108">
                  <c:v>0.624</c:v>
                </c:pt>
                <c:pt idx="109">
                  <c:v>0.63500000000000001</c:v>
                </c:pt>
                <c:pt idx="110">
                  <c:v>0.627</c:v>
                </c:pt>
                <c:pt idx="111">
                  <c:v>0.625</c:v>
                </c:pt>
                <c:pt idx="112">
                  <c:v>0.626</c:v>
                </c:pt>
                <c:pt idx="113">
                  <c:v>0.622</c:v>
                </c:pt>
                <c:pt idx="114">
                  <c:v>0.625</c:v>
                </c:pt>
                <c:pt idx="115">
                  <c:v>0.622</c:v>
                </c:pt>
                <c:pt idx="116">
                  <c:v>0.61499999999999999</c:v>
                </c:pt>
                <c:pt idx="117">
                  <c:v>0.61799999999999999</c:v>
                </c:pt>
                <c:pt idx="118">
                  <c:v>0.63300000000000001</c:v>
                </c:pt>
                <c:pt idx="119">
                  <c:v>0.626</c:v>
                </c:pt>
                <c:pt idx="120">
                  <c:v>0.63200000000000001</c:v>
                </c:pt>
                <c:pt idx="121">
                  <c:v>0.65100000000000002</c:v>
                </c:pt>
                <c:pt idx="122">
                  <c:v>0.65300000000000002</c:v>
                </c:pt>
                <c:pt idx="123">
                  <c:v>0.65</c:v>
                </c:pt>
                <c:pt idx="124">
                  <c:v>0.65</c:v>
                </c:pt>
                <c:pt idx="125">
                  <c:v>0.64400000000000002</c:v>
                </c:pt>
                <c:pt idx="126">
                  <c:v>0.63900000000000001</c:v>
                </c:pt>
                <c:pt idx="127">
                  <c:v>0.65</c:v>
                </c:pt>
                <c:pt idx="128">
                  <c:v>0.64500000000000002</c:v>
                </c:pt>
                <c:pt idx="129">
                  <c:v>0.625</c:v>
                </c:pt>
                <c:pt idx="130">
                  <c:v>0.65</c:v>
                </c:pt>
                <c:pt idx="131">
                  <c:v>0.64100000000000001</c:v>
                </c:pt>
                <c:pt idx="132">
                  <c:v>0.65</c:v>
                </c:pt>
                <c:pt idx="133">
                  <c:v>0.65</c:v>
                </c:pt>
                <c:pt idx="134">
                  <c:v>0.63200000000000001</c:v>
                </c:pt>
                <c:pt idx="135">
                  <c:v>0.63</c:v>
                </c:pt>
                <c:pt idx="136">
                  <c:v>0.61</c:v>
                </c:pt>
                <c:pt idx="137">
                  <c:v>0.60699999999999998</c:v>
                </c:pt>
                <c:pt idx="138">
                  <c:v>0.60599999999999998</c:v>
                </c:pt>
                <c:pt idx="139">
                  <c:v>0.63</c:v>
                </c:pt>
                <c:pt idx="140">
                  <c:v>0.64</c:v>
                </c:pt>
                <c:pt idx="141">
                  <c:v>0.64800000000000002</c:v>
                </c:pt>
                <c:pt idx="142">
                  <c:v>0.63100000000000001</c:v>
                </c:pt>
                <c:pt idx="143">
                  <c:v>0.622</c:v>
                </c:pt>
                <c:pt idx="144">
                  <c:v>0.63400000000000001</c:v>
                </c:pt>
                <c:pt idx="145">
                  <c:v>0.628</c:v>
                </c:pt>
                <c:pt idx="146">
                  <c:v>0.64</c:v>
                </c:pt>
                <c:pt idx="147">
                  <c:v>0.60499999999999998</c:v>
                </c:pt>
                <c:pt idx="148">
                  <c:v>0.60599999999999998</c:v>
                </c:pt>
                <c:pt idx="149">
                  <c:v>0.60699999999999998</c:v>
                </c:pt>
                <c:pt idx="150">
                  <c:v>0.62</c:v>
                </c:pt>
                <c:pt idx="151">
                  <c:v>0.63400000000000001</c:v>
                </c:pt>
                <c:pt idx="152">
                  <c:v>0.625</c:v>
                </c:pt>
                <c:pt idx="153">
                  <c:v>0.61199999999999999</c:v>
                </c:pt>
                <c:pt idx="154">
                  <c:v>0.59699999999999998</c:v>
                </c:pt>
                <c:pt idx="155">
                  <c:v>0.59899999999999998</c:v>
                </c:pt>
                <c:pt idx="156">
                  <c:v>0.58799999999999997</c:v>
                </c:pt>
                <c:pt idx="157">
                  <c:v>0.58199999999999996</c:v>
                </c:pt>
                <c:pt idx="158">
                  <c:v>0.58199999999999996</c:v>
                </c:pt>
                <c:pt idx="159">
                  <c:v>0.58599999999999997</c:v>
                </c:pt>
                <c:pt idx="160">
                  <c:v>0.55000000000000004</c:v>
                </c:pt>
                <c:pt idx="161">
                  <c:v>0.52100000000000002</c:v>
                </c:pt>
                <c:pt idx="162">
                  <c:v>0.53</c:v>
                </c:pt>
                <c:pt idx="163">
                  <c:v>0.52</c:v>
                </c:pt>
                <c:pt idx="164">
                  <c:v>0.53</c:v>
                </c:pt>
                <c:pt idx="165">
                  <c:v>0.52400000000000002</c:v>
                </c:pt>
                <c:pt idx="166">
                  <c:v>0.51400000000000001</c:v>
                </c:pt>
                <c:pt idx="167">
                  <c:v>0.50600000000000001</c:v>
                </c:pt>
                <c:pt idx="168">
                  <c:v>0.50800000000000001</c:v>
                </c:pt>
                <c:pt idx="169">
                  <c:v>0.51200000000000001</c:v>
                </c:pt>
                <c:pt idx="170">
                  <c:v>0.52900000000000003</c:v>
                </c:pt>
                <c:pt idx="171">
                  <c:v>0.503</c:v>
                </c:pt>
                <c:pt idx="172">
                  <c:v>0.52</c:v>
                </c:pt>
                <c:pt idx="173">
                  <c:v>0.52</c:v>
                </c:pt>
                <c:pt idx="174">
                  <c:v>0.52300000000000002</c:v>
                </c:pt>
                <c:pt idx="175">
                  <c:v>0.53700000000000003</c:v>
                </c:pt>
                <c:pt idx="176">
                  <c:v>0.54</c:v>
                </c:pt>
                <c:pt idx="177">
                  <c:v>0.54400000000000004</c:v>
                </c:pt>
                <c:pt idx="178">
                  <c:v>0.54100000000000004</c:v>
                </c:pt>
                <c:pt idx="179">
                  <c:v>0.53600000000000003</c:v>
                </c:pt>
                <c:pt idx="180">
                  <c:v>0.52900000000000003</c:v>
                </c:pt>
                <c:pt idx="181">
                  <c:v>0.52200000000000002</c:v>
                </c:pt>
                <c:pt idx="182">
                  <c:v>0.51900000000000002</c:v>
                </c:pt>
                <c:pt idx="183">
                  <c:v>0.51600000000000001</c:v>
                </c:pt>
                <c:pt idx="184">
                  <c:v>0.51500000000000001</c:v>
                </c:pt>
                <c:pt idx="185">
                  <c:v>0.52500000000000002</c:v>
                </c:pt>
                <c:pt idx="186">
                  <c:v>0.54500000000000004</c:v>
                </c:pt>
                <c:pt idx="187">
                  <c:v>0.51</c:v>
                </c:pt>
                <c:pt idx="188">
                  <c:v>0.53300000000000003</c:v>
                </c:pt>
                <c:pt idx="189">
                  <c:v>0.53400000000000003</c:v>
                </c:pt>
                <c:pt idx="190">
                  <c:v>0.53</c:v>
                </c:pt>
                <c:pt idx="191">
                  <c:v>0.52100000000000002</c:v>
                </c:pt>
                <c:pt idx="192">
                  <c:v>0.53</c:v>
                </c:pt>
                <c:pt idx="193">
                  <c:v>0.53300000000000003</c:v>
                </c:pt>
                <c:pt idx="194">
                  <c:v>0.52500000000000002</c:v>
                </c:pt>
                <c:pt idx="195">
                  <c:v>0.52800000000000002</c:v>
                </c:pt>
                <c:pt idx="196">
                  <c:v>0.52400000000000002</c:v>
                </c:pt>
                <c:pt idx="197">
                  <c:v>0.52</c:v>
                </c:pt>
                <c:pt idx="198">
                  <c:v>0.52600000000000002</c:v>
                </c:pt>
                <c:pt idx="199">
                  <c:v>0.53</c:v>
                </c:pt>
                <c:pt idx="200">
                  <c:v>0.52400000000000002</c:v>
                </c:pt>
                <c:pt idx="201">
                  <c:v>0.51</c:v>
                </c:pt>
                <c:pt idx="202">
                  <c:v>0.50600000000000001</c:v>
                </c:pt>
                <c:pt idx="203">
                  <c:v>0.51400000000000001</c:v>
                </c:pt>
                <c:pt idx="204">
                  <c:v>0.51100000000000001</c:v>
                </c:pt>
                <c:pt idx="205">
                  <c:v>0.5</c:v>
                </c:pt>
                <c:pt idx="206">
                  <c:v>0.51</c:v>
                </c:pt>
                <c:pt idx="207">
                  <c:v>0.52700000000000002</c:v>
                </c:pt>
                <c:pt idx="208">
                  <c:v>0.56999999999999995</c:v>
                </c:pt>
                <c:pt idx="209">
                  <c:v>0.55800000000000005</c:v>
                </c:pt>
                <c:pt idx="210">
                  <c:v>0.56000000000000005</c:v>
                </c:pt>
                <c:pt idx="211">
                  <c:v>0.53100000000000003</c:v>
                </c:pt>
                <c:pt idx="212">
                  <c:v>0.55100000000000005</c:v>
                </c:pt>
                <c:pt idx="213">
                  <c:v>0.56000000000000005</c:v>
                </c:pt>
                <c:pt idx="214">
                  <c:v>0.54200000000000004</c:v>
                </c:pt>
                <c:pt idx="215">
                  <c:v>0.55000000000000004</c:v>
                </c:pt>
                <c:pt idx="216">
                  <c:v>0.55800000000000005</c:v>
                </c:pt>
                <c:pt idx="217">
                  <c:v>0.54100000000000004</c:v>
                </c:pt>
                <c:pt idx="218">
                  <c:v>0.54500000000000004</c:v>
                </c:pt>
                <c:pt idx="219">
                  <c:v>0.56000000000000005</c:v>
                </c:pt>
                <c:pt idx="220">
                  <c:v>0.55000000000000004</c:v>
                </c:pt>
                <c:pt idx="221">
                  <c:v>0.55000000000000004</c:v>
                </c:pt>
                <c:pt idx="222">
                  <c:v>0.56000000000000005</c:v>
                </c:pt>
                <c:pt idx="223">
                  <c:v>0.55900000000000005</c:v>
                </c:pt>
                <c:pt idx="224">
                  <c:v>0.53300000000000003</c:v>
                </c:pt>
                <c:pt idx="225">
                  <c:v>0.54500000000000004</c:v>
                </c:pt>
                <c:pt idx="226">
                  <c:v>0.55200000000000005</c:v>
                </c:pt>
                <c:pt idx="227">
                  <c:v>0.56799999999999995</c:v>
                </c:pt>
                <c:pt idx="228">
                  <c:v>0.57499999999999996</c:v>
                </c:pt>
                <c:pt idx="229">
                  <c:v>0.59399999999999997</c:v>
                </c:pt>
                <c:pt idx="230">
                  <c:v>0.59</c:v>
                </c:pt>
                <c:pt idx="231">
                  <c:v>0.60199999999999998</c:v>
                </c:pt>
                <c:pt idx="232">
                  <c:v>0.6</c:v>
                </c:pt>
                <c:pt idx="233">
                  <c:v>0.59099999999999997</c:v>
                </c:pt>
                <c:pt idx="234">
                  <c:v>0.58499999999999996</c:v>
                </c:pt>
                <c:pt idx="235">
                  <c:v>0.59199999999999997</c:v>
                </c:pt>
                <c:pt idx="236">
                  <c:v>0.59699999999999998</c:v>
                </c:pt>
                <c:pt idx="237">
                  <c:v>0.59599999999999997</c:v>
                </c:pt>
                <c:pt idx="238">
                  <c:v>0.6</c:v>
                </c:pt>
                <c:pt idx="239">
                  <c:v>0.60399999999999998</c:v>
                </c:pt>
                <c:pt idx="240">
                  <c:v>0.6</c:v>
                </c:pt>
                <c:pt idx="241">
                  <c:v>0.61199999999999999</c:v>
                </c:pt>
                <c:pt idx="242">
                  <c:v>0.624</c:v>
                </c:pt>
                <c:pt idx="243">
                  <c:v>0.61399999999999999</c:v>
                </c:pt>
                <c:pt idx="244">
                  <c:v>0.628</c:v>
                </c:pt>
                <c:pt idx="245">
                  <c:v>0.625</c:v>
                </c:pt>
                <c:pt idx="246">
                  <c:v>0.62</c:v>
                </c:pt>
                <c:pt idx="247">
                  <c:v>0.61599999999999999</c:v>
                </c:pt>
                <c:pt idx="248">
                  <c:v>0.62</c:v>
                </c:pt>
                <c:pt idx="249">
                  <c:v>0.624</c:v>
                </c:pt>
                <c:pt idx="250">
                  <c:v>0.61499999999999999</c:v>
                </c:pt>
                <c:pt idx="251">
                  <c:v>0.61699999999999999</c:v>
                </c:pt>
                <c:pt idx="252">
                  <c:v>0.61299999999999999</c:v>
                </c:pt>
                <c:pt idx="253">
                  <c:v>0.60099999999999998</c:v>
                </c:pt>
                <c:pt idx="254">
                  <c:v>0.61199999999999999</c:v>
                </c:pt>
                <c:pt idx="255">
                  <c:v>0.61</c:v>
                </c:pt>
                <c:pt idx="256">
                  <c:v>0.59599999999999997</c:v>
                </c:pt>
                <c:pt idx="257">
                  <c:v>0.6</c:v>
                </c:pt>
                <c:pt idx="258">
                  <c:v>0.60899999999999999</c:v>
                </c:pt>
                <c:pt idx="259">
                  <c:v>0.60199999999999998</c:v>
                </c:pt>
                <c:pt idx="260">
                  <c:v>0.59299999999999997</c:v>
                </c:pt>
                <c:pt idx="261">
                  <c:v>0.60799999999999998</c:v>
                </c:pt>
                <c:pt idx="262">
                  <c:v>0.60199999999999998</c:v>
                </c:pt>
                <c:pt idx="263">
                  <c:v>0.61</c:v>
                </c:pt>
                <c:pt idx="264">
                  <c:v>0.60699999999999998</c:v>
                </c:pt>
                <c:pt idx="265">
                  <c:v>0.62</c:v>
                </c:pt>
                <c:pt idx="266">
                  <c:v>0.626</c:v>
                </c:pt>
                <c:pt idx="267">
                  <c:v>0.67</c:v>
                </c:pt>
                <c:pt idx="268">
                  <c:v>0.67</c:v>
                </c:pt>
                <c:pt idx="269">
                  <c:v>0.67</c:v>
                </c:pt>
                <c:pt idx="270">
                  <c:v>0.67300000000000004</c:v>
                </c:pt>
                <c:pt idx="271">
                  <c:v>0.67100000000000004</c:v>
                </c:pt>
                <c:pt idx="272">
                  <c:v>0.67300000000000004</c:v>
                </c:pt>
                <c:pt idx="273">
                  <c:v>0.67800000000000005</c:v>
                </c:pt>
                <c:pt idx="274">
                  <c:v>0.67500000000000004</c:v>
                </c:pt>
                <c:pt idx="275">
                  <c:v>0.67300000000000004</c:v>
                </c:pt>
                <c:pt idx="276">
                  <c:v>0.65900000000000003</c:v>
                </c:pt>
                <c:pt idx="277">
                  <c:v>0.67</c:v>
                </c:pt>
                <c:pt idx="278">
                  <c:v>0.67600000000000005</c:v>
                </c:pt>
                <c:pt idx="279">
                  <c:v>0.67</c:v>
                </c:pt>
                <c:pt idx="280">
                  <c:v>0.66200000000000003</c:v>
                </c:pt>
                <c:pt idx="281">
                  <c:v>0.65100000000000002</c:v>
                </c:pt>
                <c:pt idx="282">
                  <c:v>0.65</c:v>
                </c:pt>
                <c:pt idx="283">
                  <c:v>0.65400000000000003</c:v>
                </c:pt>
                <c:pt idx="284">
                  <c:v>0.64900000000000002</c:v>
                </c:pt>
                <c:pt idx="285">
                  <c:v>0.61499999999999999</c:v>
                </c:pt>
                <c:pt idx="286">
                  <c:v>0.57599999999999996</c:v>
                </c:pt>
                <c:pt idx="287">
                  <c:v>0.57299999999999995</c:v>
                </c:pt>
                <c:pt idx="288">
                  <c:v>0.58099999999999996</c:v>
                </c:pt>
                <c:pt idx="289">
                  <c:v>0.59699999999999998</c:v>
                </c:pt>
                <c:pt idx="290">
                  <c:v>0.60099999999999998</c:v>
                </c:pt>
                <c:pt idx="291">
                  <c:v>0.59599999999999997</c:v>
                </c:pt>
                <c:pt idx="292">
                  <c:v>0.57399999999999995</c:v>
                </c:pt>
                <c:pt idx="293">
                  <c:v>0.59</c:v>
                </c:pt>
                <c:pt idx="294">
                  <c:v>0.58699999999999997</c:v>
                </c:pt>
                <c:pt idx="295">
                  <c:v>0.59</c:v>
                </c:pt>
                <c:pt idx="296">
                  <c:v>0.60399999999999998</c:v>
                </c:pt>
                <c:pt idx="297">
                  <c:v>0.60199999999999998</c:v>
                </c:pt>
                <c:pt idx="298">
                  <c:v>0.60199999999999998</c:v>
                </c:pt>
                <c:pt idx="299">
                  <c:v>0.61099999999999999</c:v>
                </c:pt>
                <c:pt idx="300">
                  <c:v>0.63</c:v>
                </c:pt>
                <c:pt idx="301">
                  <c:v>0.627</c:v>
                </c:pt>
                <c:pt idx="302">
                  <c:v>0.624</c:v>
                </c:pt>
                <c:pt idx="303">
                  <c:v>0.627</c:v>
                </c:pt>
                <c:pt idx="304">
                  <c:v>0.63500000000000001</c:v>
                </c:pt>
                <c:pt idx="305">
                  <c:v>0.64500000000000002</c:v>
                </c:pt>
                <c:pt idx="306">
                  <c:v>0.64900000000000002</c:v>
                </c:pt>
                <c:pt idx="307">
                  <c:v>0.65600000000000003</c:v>
                </c:pt>
                <c:pt idx="308">
                  <c:v>0.66200000000000003</c:v>
                </c:pt>
                <c:pt idx="309">
                  <c:v>0.67100000000000004</c:v>
                </c:pt>
                <c:pt idx="310">
                  <c:v>0.66500000000000004</c:v>
                </c:pt>
                <c:pt idx="311">
                  <c:v>0.70199999999999996</c:v>
                </c:pt>
                <c:pt idx="312">
                  <c:v>0.69499999999999995</c:v>
                </c:pt>
                <c:pt idx="313">
                  <c:v>0.68500000000000005</c:v>
                </c:pt>
                <c:pt idx="314">
                  <c:v>0.68899999999999995</c:v>
                </c:pt>
                <c:pt idx="315">
                  <c:v>0.68200000000000005</c:v>
                </c:pt>
                <c:pt idx="316">
                  <c:v>0.68</c:v>
                </c:pt>
                <c:pt idx="317">
                  <c:v>0.69199999999999995</c:v>
                </c:pt>
                <c:pt idx="318">
                  <c:v>0.71599999999999997</c:v>
                </c:pt>
                <c:pt idx="319">
                  <c:v>0.71699999999999997</c:v>
                </c:pt>
                <c:pt idx="320">
                  <c:v>0.71</c:v>
                </c:pt>
                <c:pt idx="321">
                  <c:v>0.72599999999999998</c:v>
                </c:pt>
                <c:pt idx="322">
                  <c:v>0.72</c:v>
                </c:pt>
                <c:pt idx="323">
                  <c:v>0.71699999999999997</c:v>
                </c:pt>
                <c:pt idx="324">
                  <c:v>0.72699999999999998</c:v>
                </c:pt>
                <c:pt idx="325">
                  <c:v>0.72</c:v>
                </c:pt>
                <c:pt idx="326">
                  <c:v>0.71699999999999997</c:v>
                </c:pt>
                <c:pt idx="327">
                  <c:v>0.71</c:v>
                </c:pt>
                <c:pt idx="328">
                  <c:v>0.70499999999999996</c:v>
                </c:pt>
                <c:pt idx="329">
                  <c:v>0.70799999999999996</c:v>
                </c:pt>
                <c:pt idx="330">
                  <c:v>0.70399999999999996</c:v>
                </c:pt>
                <c:pt idx="331">
                  <c:v>0.69499999999999995</c:v>
                </c:pt>
                <c:pt idx="332">
                  <c:v>0.69599999999999995</c:v>
                </c:pt>
                <c:pt idx="333">
                  <c:v>0.69399999999999995</c:v>
                </c:pt>
                <c:pt idx="334">
                  <c:v>0.69</c:v>
                </c:pt>
                <c:pt idx="335">
                  <c:v>0.68500000000000005</c:v>
                </c:pt>
                <c:pt idx="336">
                  <c:v>0.68500000000000005</c:v>
                </c:pt>
                <c:pt idx="337">
                  <c:v>0.70299999999999996</c:v>
                </c:pt>
                <c:pt idx="338">
                  <c:v>0.71899999999999997</c:v>
                </c:pt>
                <c:pt idx="339">
                  <c:v>0.71399999999999997</c:v>
                </c:pt>
                <c:pt idx="340">
                  <c:v>0.71799999999999997</c:v>
                </c:pt>
                <c:pt idx="341">
                  <c:v>0.74</c:v>
                </c:pt>
                <c:pt idx="342">
                  <c:v>0.73099999999999998</c:v>
                </c:pt>
                <c:pt idx="343">
                  <c:v>0.73499999999999999</c:v>
                </c:pt>
                <c:pt idx="344">
                  <c:v>0.73</c:v>
                </c:pt>
                <c:pt idx="345">
                  <c:v>0.72399999999999998</c:v>
                </c:pt>
                <c:pt idx="346">
                  <c:v>0.72899999999999998</c:v>
                </c:pt>
                <c:pt idx="347">
                  <c:v>0.72699999999999998</c:v>
                </c:pt>
                <c:pt idx="348">
                  <c:v>0.73599999999999999</c:v>
                </c:pt>
                <c:pt idx="349">
                  <c:v>0.73699999999999999</c:v>
                </c:pt>
                <c:pt idx="350">
                  <c:v>0.74</c:v>
                </c:pt>
                <c:pt idx="351">
                  <c:v>0.73499999999999999</c:v>
                </c:pt>
                <c:pt idx="352">
                  <c:v>0.74099999999999999</c:v>
                </c:pt>
                <c:pt idx="353">
                  <c:v>0.73499999999999999</c:v>
                </c:pt>
                <c:pt idx="354">
                  <c:v>0.73</c:v>
                </c:pt>
                <c:pt idx="355">
                  <c:v>0.72899999999999998</c:v>
                </c:pt>
                <c:pt idx="356">
                  <c:v>0.73799999999999999</c:v>
                </c:pt>
                <c:pt idx="357">
                  <c:v>0.73</c:v>
                </c:pt>
                <c:pt idx="358">
                  <c:v>0.74</c:v>
                </c:pt>
                <c:pt idx="359">
                  <c:v>0.73899999999999999</c:v>
                </c:pt>
                <c:pt idx="360">
                  <c:v>0.74</c:v>
                </c:pt>
                <c:pt idx="361">
                  <c:v>0.73</c:v>
                </c:pt>
                <c:pt idx="362">
                  <c:v>0.71899999999999997</c:v>
                </c:pt>
                <c:pt idx="363">
                  <c:v>0.747</c:v>
                </c:pt>
                <c:pt idx="364">
                  <c:v>0.76500000000000001</c:v>
                </c:pt>
                <c:pt idx="365">
                  <c:v>0.77600000000000002</c:v>
                </c:pt>
                <c:pt idx="366">
                  <c:v>0.78500000000000003</c:v>
                </c:pt>
                <c:pt idx="367">
                  <c:v>0.78500000000000003</c:v>
                </c:pt>
                <c:pt idx="368">
                  <c:v>0.78500000000000003</c:v>
                </c:pt>
                <c:pt idx="369">
                  <c:v>0.78500000000000003</c:v>
                </c:pt>
                <c:pt idx="370">
                  <c:v>0.78500000000000003</c:v>
                </c:pt>
                <c:pt idx="371">
                  <c:v>0.78500000000000003</c:v>
                </c:pt>
                <c:pt idx="372">
                  <c:v>0.78700000000000003</c:v>
                </c:pt>
                <c:pt idx="373">
                  <c:v>0.79200000000000004</c:v>
                </c:pt>
                <c:pt idx="374">
                  <c:v>0.80700000000000005</c:v>
                </c:pt>
                <c:pt idx="375">
                  <c:v>0.80400000000000005</c:v>
                </c:pt>
                <c:pt idx="376">
                  <c:v>0.80800000000000005</c:v>
                </c:pt>
                <c:pt idx="377">
                  <c:v>0.80900000000000005</c:v>
                </c:pt>
                <c:pt idx="378">
                  <c:v>0.80100000000000005</c:v>
                </c:pt>
                <c:pt idx="379">
                  <c:v>0.80200000000000005</c:v>
                </c:pt>
                <c:pt idx="380">
                  <c:v>0.80100000000000005</c:v>
                </c:pt>
                <c:pt idx="381">
                  <c:v>0.79300000000000004</c:v>
                </c:pt>
                <c:pt idx="382">
                  <c:v>0.79700000000000004</c:v>
                </c:pt>
                <c:pt idx="383">
                  <c:v>0.79400000000000004</c:v>
                </c:pt>
                <c:pt idx="384">
                  <c:v>0.78700000000000003</c:v>
                </c:pt>
                <c:pt idx="385">
                  <c:v>0.78900000000000003</c:v>
                </c:pt>
                <c:pt idx="386">
                  <c:v>0.78700000000000003</c:v>
                </c:pt>
                <c:pt idx="387">
                  <c:v>0.79800000000000004</c:v>
                </c:pt>
                <c:pt idx="388">
                  <c:v>0.78900000000000003</c:v>
                </c:pt>
                <c:pt idx="389">
                  <c:v>0.79300000000000004</c:v>
                </c:pt>
                <c:pt idx="390">
                  <c:v>0.78800000000000003</c:v>
                </c:pt>
                <c:pt idx="391">
                  <c:v>0.79200000000000004</c:v>
                </c:pt>
                <c:pt idx="392">
                  <c:v>0.79500000000000004</c:v>
                </c:pt>
                <c:pt idx="393">
                  <c:v>0.78400000000000003</c:v>
                </c:pt>
                <c:pt idx="394">
                  <c:v>0.76100000000000001</c:v>
                </c:pt>
                <c:pt idx="395">
                  <c:v>0.74</c:v>
                </c:pt>
                <c:pt idx="396">
                  <c:v>0.753</c:v>
                </c:pt>
                <c:pt idx="397">
                  <c:v>0.753</c:v>
                </c:pt>
                <c:pt idx="398">
                  <c:v>0.747</c:v>
                </c:pt>
                <c:pt idx="399">
                  <c:v>0.74</c:v>
                </c:pt>
                <c:pt idx="400">
                  <c:v>0.71899999999999997</c:v>
                </c:pt>
                <c:pt idx="401">
                  <c:v>0.70499999999999996</c:v>
                </c:pt>
                <c:pt idx="402">
                  <c:v>0.70699999999999996</c:v>
                </c:pt>
                <c:pt idx="403">
                  <c:v>0.70499999999999996</c:v>
                </c:pt>
                <c:pt idx="404">
                  <c:v>0.70699999999999996</c:v>
                </c:pt>
                <c:pt idx="405">
                  <c:v>0.69199999999999995</c:v>
                </c:pt>
                <c:pt idx="406">
                  <c:v>0.67800000000000005</c:v>
                </c:pt>
                <c:pt idx="407">
                  <c:v>0.69</c:v>
                </c:pt>
                <c:pt idx="408">
                  <c:v>0.68600000000000005</c:v>
                </c:pt>
                <c:pt idx="409">
                  <c:v>0.67700000000000005</c:v>
                </c:pt>
                <c:pt idx="410">
                  <c:v>0.64900000000000002</c:v>
                </c:pt>
                <c:pt idx="411">
                  <c:v>0.65500000000000003</c:v>
                </c:pt>
                <c:pt idx="412">
                  <c:v>0.64600000000000002</c:v>
                </c:pt>
                <c:pt idx="413">
                  <c:v>0.65800000000000003</c:v>
                </c:pt>
                <c:pt idx="414">
                  <c:v>0.66500000000000004</c:v>
                </c:pt>
                <c:pt idx="415">
                  <c:v>0.66400000000000003</c:v>
                </c:pt>
                <c:pt idx="416">
                  <c:v>0.68600000000000005</c:v>
                </c:pt>
                <c:pt idx="417">
                  <c:v>0.68400000000000005</c:v>
                </c:pt>
                <c:pt idx="418">
                  <c:v>0.69899999999999995</c:v>
                </c:pt>
                <c:pt idx="419">
                  <c:v>0.68700000000000006</c:v>
                </c:pt>
                <c:pt idx="420">
                  <c:v>0.67800000000000005</c:v>
                </c:pt>
                <c:pt idx="421">
                  <c:v>0.69199999999999995</c:v>
                </c:pt>
                <c:pt idx="422">
                  <c:v>0.67500000000000004</c:v>
                </c:pt>
                <c:pt idx="423">
                  <c:v>0.66800000000000004</c:v>
                </c:pt>
                <c:pt idx="424">
                  <c:v>0.67500000000000004</c:v>
                </c:pt>
                <c:pt idx="425">
                  <c:v>0.66800000000000004</c:v>
                </c:pt>
                <c:pt idx="426">
                  <c:v>0.66500000000000004</c:v>
                </c:pt>
                <c:pt idx="427">
                  <c:v>0.66500000000000004</c:v>
                </c:pt>
                <c:pt idx="428">
                  <c:v>0.66200000000000003</c:v>
                </c:pt>
                <c:pt idx="429">
                  <c:v>0.65500000000000003</c:v>
                </c:pt>
                <c:pt idx="430">
                  <c:v>0.66800000000000004</c:v>
                </c:pt>
                <c:pt idx="431">
                  <c:v>0.67</c:v>
                </c:pt>
                <c:pt idx="432">
                  <c:v>0.67</c:v>
                </c:pt>
                <c:pt idx="433">
                  <c:v>0.67100000000000004</c:v>
                </c:pt>
                <c:pt idx="434">
                  <c:v>0.66</c:v>
                </c:pt>
                <c:pt idx="435">
                  <c:v>0.66</c:v>
                </c:pt>
                <c:pt idx="436">
                  <c:v>0.66</c:v>
                </c:pt>
                <c:pt idx="437">
                  <c:v>0.65700000000000003</c:v>
                </c:pt>
                <c:pt idx="438">
                  <c:v>0.67400000000000004</c:v>
                </c:pt>
                <c:pt idx="439">
                  <c:v>0.67100000000000004</c:v>
                </c:pt>
                <c:pt idx="440">
                  <c:v>0.66700000000000004</c:v>
                </c:pt>
                <c:pt idx="441">
                  <c:v>0.67</c:v>
                </c:pt>
                <c:pt idx="442">
                  <c:v>0.7</c:v>
                </c:pt>
                <c:pt idx="443">
                  <c:v>0.67500000000000004</c:v>
                </c:pt>
                <c:pt idx="444">
                  <c:v>0.65900000000000003</c:v>
                </c:pt>
                <c:pt idx="445">
                  <c:v>0.65900000000000003</c:v>
                </c:pt>
                <c:pt idx="446">
                  <c:v>0.65900000000000003</c:v>
                </c:pt>
                <c:pt idx="447">
                  <c:v>0.65700000000000003</c:v>
                </c:pt>
                <c:pt idx="448">
                  <c:v>0.66900000000000004</c:v>
                </c:pt>
                <c:pt idx="449">
                  <c:v>0.65100000000000002</c:v>
                </c:pt>
                <c:pt idx="450">
                  <c:v>0.64400000000000002</c:v>
                </c:pt>
                <c:pt idx="451">
                  <c:v>0.65300000000000002</c:v>
                </c:pt>
                <c:pt idx="452">
                  <c:v>0.65</c:v>
                </c:pt>
                <c:pt idx="453">
                  <c:v>0.64800000000000002</c:v>
                </c:pt>
                <c:pt idx="454">
                  <c:v>0.64500000000000002</c:v>
                </c:pt>
                <c:pt idx="455">
                  <c:v>0.65100000000000002</c:v>
                </c:pt>
                <c:pt idx="456">
                  <c:v>0.64600000000000002</c:v>
                </c:pt>
                <c:pt idx="457">
                  <c:v>0.64600000000000002</c:v>
                </c:pt>
                <c:pt idx="458">
                  <c:v>0.64600000000000002</c:v>
                </c:pt>
                <c:pt idx="459">
                  <c:v>0.65300000000000002</c:v>
                </c:pt>
                <c:pt idx="460">
                  <c:v>0.64800000000000002</c:v>
                </c:pt>
                <c:pt idx="461">
                  <c:v>0.64500000000000002</c:v>
                </c:pt>
                <c:pt idx="462">
                  <c:v>0.629</c:v>
                </c:pt>
                <c:pt idx="463">
                  <c:v>0.65800000000000003</c:v>
                </c:pt>
                <c:pt idx="464">
                  <c:v>0.65700000000000003</c:v>
                </c:pt>
                <c:pt idx="465">
                  <c:v>0.66</c:v>
                </c:pt>
                <c:pt idx="466">
                  <c:v>0.65700000000000003</c:v>
                </c:pt>
                <c:pt idx="467">
                  <c:v>0.65500000000000003</c:v>
                </c:pt>
                <c:pt idx="468">
                  <c:v>0.65900000000000003</c:v>
                </c:pt>
                <c:pt idx="469">
                  <c:v>0.67</c:v>
                </c:pt>
                <c:pt idx="470">
                  <c:v>0.68200000000000005</c:v>
                </c:pt>
                <c:pt idx="471">
                  <c:v>0.68200000000000005</c:v>
                </c:pt>
                <c:pt idx="472">
                  <c:v>0.67500000000000004</c:v>
                </c:pt>
                <c:pt idx="473">
                  <c:v>0.65600000000000003</c:v>
                </c:pt>
                <c:pt idx="474">
                  <c:v>0.66600000000000004</c:v>
                </c:pt>
                <c:pt idx="475">
                  <c:v>0.69099999999999995</c:v>
                </c:pt>
                <c:pt idx="476">
                  <c:v>0.70099999999999996</c:v>
                </c:pt>
                <c:pt idx="477">
                  <c:v>0.69399999999999995</c:v>
                </c:pt>
                <c:pt idx="478">
                  <c:v>0.69499999999999995</c:v>
                </c:pt>
                <c:pt idx="479">
                  <c:v>0.67600000000000005</c:v>
                </c:pt>
                <c:pt idx="480">
                  <c:v>0.70199999999999996</c:v>
                </c:pt>
                <c:pt idx="481">
                  <c:v>0.69799999999999995</c:v>
                </c:pt>
                <c:pt idx="482">
                  <c:v>0.70899999999999996</c:v>
                </c:pt>
                <c:pt idx="483">
                  <c:v>0.70799999999999996</c:v>
                </c:pt>
                <c:pt idx="484">
                  <c:v>0.7</c:v>
                </c:pt>
                <c:pt idx="485">
                  <c:v>0.7</c:v>
                </c:pt>
                <c:pt idx="486">
                  <c:v>0.72199999999999998</c:v>
                </c:pt>
                <c:pt idx="487">
                  <c:v>0.71</c:v>
                </c:pt>
                <c:pt idx="488">
                  <c:v>0.70699999999999996</c:v>
                </c:pt>
                <c:pt idx="489">
                  <c:v>0.7</c:v>
                </c:pt>
                <c:pt idx="490">
                  <c:v>0.70199999999999996</c:v>
                </c:pt>
                <c:pt idx="491">
                  <c:v>0.7</c:v>
                </c:pt>
                <c:pt idx="492">
                  <c:v>0.70199999999999996</c:v>
                </c:pt>
                <c:pt idx="493">
                  <c:v>0.69099999999999995</c:v>
                </c:pt>
                <c:pt idx="494">
                  <c:v>0.70299999999999996</c:v>
                </c:pt>
                <c:pt idx="495">
                  <c:v>0.7</c:v>
                </c:pt>
                <c:pt idx="496">
                  <c:v>0.71</c:v>
                </c:pt>
                <c:pt idx="497">
                  <c:v>0.71099999999999997</c:v>
                </c:pt>
                <c:pt idx="498">
                  <c:v>0.71099999999999997</c:v>
                </c:pt>
                <c:pt idx="499">
                  <c:v>0.70599999999999996</c:v>
                </c:pt>
                <c:pt idx="500">
                  <c:v>0.66300000000000003</c:v>
                </c:pt>
                <c:pt idx="501">
                  <c:v>0.65500000000000003</c:v>
                </c:pt>
                <c:pt idx="502">
                  <c:v>0.84799999999999998</c:v>
                </c:pt>
                <c:pt idx="503">
                  <c:v>0.83699999999999997</c:v>
                </c:pt>
                <c:pt idx="504">
                  <c:v>0.83599999999999997</c:v>
                </c:pt>
                <c:pt idx="505">
                  <c:v>0.84199999999999997</c:v>
                </c:pt>
                <c:pt idx="506">
                  <c:v>0.85299999999999998</c:v>
                </c:pt>
                <c:pt idx="507">
                  <c:v>0.84299999999999997</c:v>
                </c:pt>
                <c:pt idx="508">
                  <c:v>0.81699999999999995</c:v>
                </c:pt>
                <c:pt idx="509">
                  <c:v>0.83499999999999996</c:v>
                </c:pt>
                <c:pt idx="510">
                  <c:v>0.83499999999999996</c:v>
                </c:pt>
                <c:pt idx="511">
                  <c:v>0.82199999999999995</c:v>
                </c:pt>
                <c:pt idx="512">
                  <c:v>0.83599999999999997</c:v>
                </c:pt>
                <c:pt idx="513">
                  <c:v>0.83399999999999996</c:v>
                </c:pt>
                <c:pt idx="514">
                  <c:v>0.84399999999999997</c:v>
                </c:pt>
                <c:pt idx="515">
                  <c:v>0.85399999999999998</c:v>
                </c:pt>
                <c:pt idx="516">
                  <c:v>0.85799999999999998</c:v>
                </c:pt>
                <c:pt idx="517">
                  <c:v>0.84299999999999997</c:v>
                </c:pt>
                <c:pt idx="518">
                  <c:v>0.84199999999999997</c:v>
                </c:pt>
                <c:pt idx="519">
                  <c:v>0.82899999999999996</c:v>
                </c:pt>
                <c:pt idx="520">
                  <c:v>0.83299999999999996</c:v>
                </c:pt>
                <c:pt idx="521">
                  <c:v>0.874</c:v>
                </c:pt>
                <c:pt idx="522">
                  <c:v>0.78400000000000003</c:v>
                </c:pt>
              </c:numCache>
            </c:numRef>
          </c:val>
          <c:smooth val="0"/>
          <c:extLst>
            <c:ext xmlns:c16="http://schemas.microsoft.com/office/drawing/2014/chart" uri="{C3380CC4-5D6E-409C-BE32-E72D297353CC}">
              <c16:uniqueId val="{00000001-BD36-487D-A855-353C0DE2C670}"/>
            </c:ext>
          </c:extLst>
        </c:ser>
        <c:ser>
          <c:idx val="2"/>
          <c:order val="2"/>
          <c:tx>
            <c:strRef>
              <c:f>'Vertu Motors Data'!$F$5</c:f>
              <c:strCache>
                <c:ptCount val="1"/>
                <c:pt idx="0">
                  <c:v>50 Day MA</c:v>
                </c:pt>
              </c:strCache>
            </c:strRef>
          </c:tx>
          <c:spPr>
            <a:ln w="12700">
              <a:solidFill>
                <a:srgbClr val="FF0000"/>
              </a:solidFill>
              <a:prstDash val="solid"/>
            </a:ln>
          </c:spPr>
          <c:marker>
            <c:symbol val="none"/>
          </c:marker>
          <c:cat>
            <c:numRef>
              <c:f>'Vertu Motor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Vertu Motors Data'!$F$6:$F$528</c:f>
              <c:numCache>
                <c:formatCode>#,##0.00</c:formatCode>
                <c:ptCount val="523"/>
                <c:pt idx="0">
                  <c:v>0.6166600000000001</c:v>
                </c:pt>
                <c:pt idx="1">
                  <c:v>0.61594000000000004</c:v>
                </c:pt>
                <c:pt idx="2">
                  <c:v>0.61508000000000007</c:v>
                </c:pt>
                <c:pt idx="3">
                  <c:v>0.61416000000000015</c:v>
                </c:pt>
                <c:pt idx="4">
                  <c:v>0.6137800000000001</c:v>
                </c:pt>
                <c:pt idx="5">
                  <c:v>0.61360000000000003</c:v>
                </c:pt>
                <c:pt idx="6">
                  <c:v>0.61356000000000011</c:v>
                </c:pt>
                <c:pt idx="7">
                  <c:v>0.61350000000000005</c:v>
                </c:pt>
                <c:pt idx="8">
                  <c:v>0.61334</c:v>
                </c:pt>
                <c:pt idx="9">
                  <c:v>0.61274000000000006</c:v>
                </c:pt>
                <c:pt idx="10">
                  <c:v>0.61253999999999997</c:v>
                </c:pt>
                <c:pt idx="11">
                  <c:v>0.61187999999999998</c:v>
                </c:pt>
                <c:pt idx="12">
                  <c:v>0.61118000000000006</c:v>
                </c:pt>
                <c:pt idx="13">
                  <c:v>0.61052000000000017</c:v>
                </c:pt>
                <c:pt idx="14">
                  <c:v>0.60972000000000004</c:v>
                </c:pt>
                <c:pt idx="15">
                  <c:v>0.60926000000000013</c:v>
                </c:pt>
                <c:pt idx="16">
                  <c:v>0.60886000000000007</c:v>
                </c:pt>
                <c:pt idx="17">
                  <c:v>0.60796000000000006</c:v>
                </c:pt>
                <c:pt idx="18">
                  <c:v>0.60746000000000011</c:v>
                </c:pt>
                <c:pt idx="19">
                  <c:v>0.60696000000000006</c:v>
                </c:pt>
                <c:pt idx="20">
                  <c:v>0.60648000000000002</c:v>
                </c:pt>
                <c:pt idx="21">
                  <c:v>0.60584000000000005</c:v>
                </c:pt>
                <c:pt idx="22">
                  <c:v>0.60533999999999999</c:v>
                </c:pt>
                <c:pt idx="23">
                  <c:v>0.60453999999999997</c:v>
                </c:pt>
                <c:pt idx="24">
                  <c:v>0.60382000000000002</c:v>
                </c:pt>
                <c:pt idx="25">
                  <c:v>0.60319999999999996</c:v>
                </c:pt>
                <c:pt idx="26">
                  <c:v>0.60277999999999998</c:v>
                </c:pt>
                <c:pt idx="27">
                  <c:v>0.60236000000000001</c:v>
                </c:pt>
                <c:pt idx="28">
                  <c:v>0.60228000000000004</c:v>
                </c:pt>
                <c:pt idx="29">
                  <c:v>0.60229999999999995</c:v>
                </c:pt>
                <c:pt idx="30">
                  <c:v>0.60264000000000006</c:v>
                </c:pt>
                <c:pt idx="31">
                  <c:v>0.60316000000000003</c:v>
                </c:pt>
                <c:pt idx="32">
                  <c:v>0.60360000000000003</c:v>
                </c:pt>
                <c:pt idx="33">
                  <c:v>0.60394000000000003</c:v>
                </c:pt>
                <c:pt idx="34">
                  <c:v>0.60401999999999989</c:v>
                </c:pt>
                <c:pt idx="35">
                  <c:v>0.60415999999999992</c:v>
                </c:pt>
                <c:pt idx="36">
                  <c:v>0.6041200000000001</c:v>
                </c:pt>
                <c:pt idx="37">
                  <c:v>0.60406000000000004</c:v>
                </c:pt>
                <c:pt idx="38">
                  <c:v>0.60409999999999997</c:v>
                </c:pt>
                <c:pt idx="39">
                  <c:v>0.60443999999999998</c:v>
                </c:pt>
                <c:pt idx="40">
                  <c:v>0.60458000000000001</c:v>
                </c:pt>
                <c:pt idx="41">
                  <c:v>0.60498000000000007</c:v>
                </c:pt>
                <c:pt idx="42">
                  <c:v>0.60526000000000013</c:v>
                </c:pt>
                <c:pt idx="43">
                  <c:v>0.60536000000000012</c:v>
                </c:pt>
                <c:pt idx="44">
                  <c:v>0.60576000000000019</c:v>
                </c:pt>
                <c:pt idx="45">
                  <c:v>0.60616000000000003</c:v>
                </c:pt>
                <c:pt idx="46">
                  <c:v>0.60672000000000015</c:v>
                </c:pt>
                <c:pt idx="47">
                  <c:v>0.60732000000000008</c:v>
                </c:pt>
                <c:pt idx="48">
                  <c:v>0.60792000000000002</c:v>
                </c:pt>
                <c:pt idx="49">
                  <c:v>0.60831999999999997</c:v>
                </c:pt>
                <c:pt idx="50">
                  <c:v>0.60850000000000004</c:v>
                </c:pt>
                <c:pt idx="51">
                  <c:v>0.60891999999999991</c:v>
                </c:pt>
                <c:pt idx="52">
                  <c:v>0.60944000000000009</c:v>
                </c:pt>
                <c:pt idx="53">
                  <c:v>0.6099</c:v>
                </c:pt>
                <c:pt idx="54">
                  <c:v>0.61032000000000008</c:v>
                </c:pt>
                <c:pt idx="55">
                  <c:v>0.61046000000000011</c:v>
                </c:pt>
                <c:pt idx="56">
                  <c:v>0.61030000000000006</c:v>
                </c:pt>
                <c:pt idx="57">
                  <c:v>0.61025999999999991</c:v>
                </c:pt>
                <c:pt idx="58">
                  <c:v>0.61041999999999996</c:v>
                </c:pt>
                <c:pt idx="59">
                  <c:v>0.61049999999999993</c:v>
                </c:pt>
                <c:pt idx="60">
                  <c:v>0.6109</c:v>
                </c:pt>
                <c:pt idx="61">
                  <c:v>0.61139999999999994</c:v>
                </c:pt>
                <c:pt idx="62">
                  <c:v>0.61189999999999989</c:v>
                </c:pt>
                <c:pt idx="63">
                  <c:v>0.61237999999999992</c:v>
                </c:pt>
                <c:pt idx="64">
                  <c:v>0.6130199999999999</c:v>
                </c:pt>
                <c:pt idx="65">
                  <c:v>0.61377999999999988</c:v>
                </c:pt>
                <c:pt idx="66">
                  <c:v>0.61441999999999986</c:v>
                </c:pt>
                <c:pt idx="67">
                  <c:v>0.61481999999999981</c:v>
                </c:pt>
                <c:pt idx="68">
                  <c:v>0.61527999999999983</c:v>
                </c:pt>
                <c:pt idx="69">
                  <c:v>0.61599999999999977</c:v>
                </c:pt>
                <c:pt idx="70">
                  <c:v>0.61655999999999977</c:v>
                </c:pt>
                <c:pt idx="71">
                  <c:v>0.61719999999999986</c:v>
                </c:pt>
                <c:pt idx="72">
                  <c:v>0.61819999999999986</c:v>
                </c:pt>
                <c:pt idx="73">
                  <c:v>0.61925999999999981</c:v>
                </c:pt>
                <c:pt idx="74">
                  <c:v>0.62027999999999972</c:v>
                </c:pt>
                <c:pt idx="75">
                  <c:v>0.62121999999999977</c:v>
                </c:pt>
                <c:pt idx="76">
                  <c:v>0.62205999999999972</c:v>
                </c:pt>
                <c:pt idx="77">
                  <c:v>0.6226999999999997</c:v>
                </c:pt>
                <c:pt idx="78">
                  <c:v>0.62337999999999971</c:v>
                </c:pt>
                <c:pt idx="79">
                  <c:v>0.6241399999999997</c:v>
                </c:pt>
                <c:pt idx="80">
                  <c:v>0.6243599999999998</c:v>
                </c:pt>
                <c:pt idx="81">
                  <c:v>0.62499999999999967</c:v>
                </c:pt>
                <c:pt idx="82">
                  <c:v>0.62549999999999972</c:v>
                </c:pt>
                <c:pt idx="83">
                  <c:v>0.62629999999999963</c:v>
                </c:pt>
                <c:pt idx="84">
                  <c:v>0.62731999999999966</c:v>
                </c:pt>
                <c:pt idx="85">
                  <c:v>0.62777999999999967</c:v>
                </c:pt>
                <c:pt idx="86">
                  <c:v>0.62837999999999983</c:v>
                </c:pt>
                <c:pt idx="87">
                  <c:v>0.6284599999999998</c:v>
                </c:pt>
                <c:pt idx="88">
                  <c:v>0.62851999999999975</c:v>
                </c:pt>
                <c:pt idx="89">
                  <c:v>0.62855999999999967</c:v>
                </c:pt>
                <c:pt idx="90">
                  <c:v>0.62903999999999971</c:v>
                </c:pt>
                <c:pt idx="91">
                  <c:v>0.62943999999999978</c:v>
                </c:pt>
                <c:pt idx="92">
                  <c:v>0.62993999999999983</c:v>
                </c:pt>
                <c:pt idx="93">
                  <c:v>0.63009999999999988</c:v>
                </c:pt>
                <c:pt idx="94">
                  <c:v>0.63003999999999993</c:v>
                </c:pt>
                <c:pt idx="95">
                  <c:v>0.63021999999999978</c:v>
                </c:pt>
                <c:pt idx="96">
                  <c:v>0.63011999999999968</c:v>
                </c:pt>
                <c:pt idx="97">
                  <c:v>0.63025999999999982</c:v>
                </c:pt>
                <c:pt idx="98">
                  <c:v>0.62975999999999976</c:v>
                </c:pt>
                <c:pt idx="99">
                  <c:v>0.62947999999999982</c:v>
                </c:pt>
                <c:pt idx="100">
                  <c:v>0.62941999999999987</c:v>
                </c:pt>
                <c:pt idx="101">
                  <c:v>0.62946000000000002</c:v>
                </c:pt>
                <c:pt idx="102">
                  <c:v>0.62973999999999986</c:v>
                </c:pt>
                <c:pt idx="103">
                  <c:v>0.63</c:v>
                </c:pt>
                <c:pt idx="104">
                  <c:v>0.62959999999999983</c:v>
                </c:pt>
                <c:pt idx="105">
                  <c:v>0.62902000000000013</c:v>
                </c:pt>
                <c:pt idx="106">
                  <c:v>0.62880000000000003</c:v>
                </c:pt>
                <c:pt idx="107">
                  <c:v>0.62818000000000007</c:v>
                </c:pt>
                <c:pt idx="108">
                  <c:v>0.62722000000000011</c:v>
                </c:pt>
                <c:pt idx="109">
                  <c:v>0.62638000000000016</c:v>
                </c:pt>
                <c:pt idx="110">
                  <c:v>0.62540000000000018</c:v>
                </c:pt>
                <c:pt idx="111">
                  <c:v>0.62386000000000019</c:v>
                </c:pt>
                <c:pt idx="112">
                  <c:v>0.62178000000000022</c:v>
                </c:pt>
                <c:pt idx="113">
                  <c:v>0.61986000000000008</c:v>
                </c:pt>
                <c:pt idx="114">
                  <c:v>0.61782000000000015</c:v>
                </c:pt>
                <c:pt idx="115">
                  <c:v>0.61592000000000025</c:v>
                </c:pt>
                <c:pt idx="116">
                  <c:v>0.61396000000000028</c:v>
                </c:pt>
                <c:pt idx="117">
                  <c:v>0.61194000000000015</c:v>
                </c:pt>
                <c:pt idx="118">
                  <c:v>0.60970000000000024</c:v>
                </c:pt>
                <c:pt idx="119">
                  <c:v>0.60720000000000018</c:v>
                </c:pt>
                <c:pt idx="120">
                  <c:v>0.60492000000000024</c:v>
                </c:pt>
                <c:pt idx="121">
                  <c:v>0.60286000000000017</c:v>
                </c:pt>
                <c:pt idx="122">
                  <c:v>0.59990000000000021</c:v>
                </c:pt>
                <c:pt idx="123">
                  <c:v>0.59724000000000022</c:v>
                </c:pt>
                <c:pt idx="124">
                  <c:v>0.59464000000000017</c:v>
                </c:pt>
                <c:pt idx="125">
                  <c:v>0.59210000000000007</c:v>
                </c:pt>
                <c:pt idx="126">
                  <c:v>0.58996000000000004</c:v>
                </c:pt>
                <c:pt idx="127">
                  <c:v>0.58798000000000006</c:v>
                </c:pt>
                <c:pt idx="128">
                  <c:v>0.58586000000000005</c:v>
                </c:pt>
                <c:pt idx="129">
                  <c:v>0.58378000000000008</c:v>
                </c:pt>
                <c:pt idx="130">
                  <c:v>0.58200000000000007</c:v>
                </c:pt>
                <c:pt idx="131">
                  <c:v>0.5795800000000001</c:v>
                </c:pt>
                <c:pt idx="132">
                  <c:v>0.57719999999999994</c:v>
                </c:pt>
                <c:pt idx="133">
                  <c:v>0.57457999999999987</c:v>
                </c:pt>
                <c:pt idx="134">
                  <c:v>0.57189999999999996</c:v>
                </c:pt>
                <c:pt idx="135">
                  <c:v>0.56956000000000007</c:v>
                </c:pt>
                <c:pt idx="136">
                  <c:v>0.56745999999999996</c:v>
                </c:pt>
                <c:pt idx="137">
                  <c:v>0.56616</c:v>
                </c:pt>
                <c:pt idx="138">
                  <c:v>0.56422000000000005</c:v>
                </c:pt>
                <c:pt idx="139">
                  <c:v>0.56276000000000004</c:v>
                </c:pt>
                <c:pt idx="140">
                  <c:v>0.56084000000000001</c:v>
                </c:pt>
                <c:pt idx="141">
                  <c:v>0.55864000000000003</c:v>
                </c:pt>
                <c:pt idx="142">
                  <c:v>0.55610000000000004</c:v>
                </c:pt>
                <c:pt idx="143">
                  <c:v>0.55408000000000013</c:v>
                </c:pt>
                <c:pt idx="144">
                  <c:v>0.55230000000000012</c:v>
                </c:pt>
                <c:pt idx="145">
                  <c:v>0.55012000000000005</c:v>
                </c:pt>
                <c:pt idx="146">
                  <c:v>0.54811999999999994</c:v>
                </c:pt>
                <c:pt idx="147">
                  <c:v>0.54579999999999995</c:v>
                </c:pt>
                <c:pt idx="148">
                  <c:v>0.54410000000000014</c:v>
                </c:pt>
                <c:pt idx="149">
                  <c:v>0.54250000000000009</c:v>
                </c:pt>
                <c:pt idx="150">
                  <c:v>0.54096000000000011</c:v>
                </c:pt>
                <c:pt idx="151">
                  <c:v>0.53904000000000007</c:v>
                </c:pt>
                <c:pt idx="152">
                  <c:v>0.53656000000000015</c:v>
                </c:pt>
                <c:pt idx="153">
                  <c:v>0.53418000000000021</c:v>
                </c:pt>
                <c:pt idx="154">
                  <c:v>0.53222000000000014</c:v>
                </c:pt>
                <c:pt idx="155">
                  <c:v>0.53050000000000019</c:v>
                </c:pt>
                <c:pt idx="156">
                  <c:v>0.52852000000000021</c:v>
                </c:pt>
                <c:pt idx="157">
                  <c:v>0.52696000000000021</c:v>
                </c:pt>
                <c:pt idx="158">
                  <c:v>0.52586000000000011</c:v>
                </c:pt>
                <c:pt idx="159">
                  <c:v>0.52562000000000009</c:v>
                </c:pt>
                <c:pt idx="160">
                  <c:v>0.52506000000000019</c:v>
                </c:pt>
                <c:pt idx="161">
                  <c:v>0.52526000000000006</c:v>
                </c:pt>
                <c:pt idx="162">
                  <c:v>0.52546000000000004</c:v>
                </c:pt>
                <c:pt idx="163">
                  <c:v>0.52588000000000001</c:v>
                </c:pt>
                <c:pt idx="164">
                  <c:v>0.52667999999999993</c:v>
                </c:pt>
                <c:pt idx="165">
                  <c:v>0.52692000000000005</c:v>
                </c:pt>
                <c:pt idx="166">
                  <c:v>0.52744000000000002</c:v>
                </c:pt>
                <c:pt idx="167">
                  <c:v>0.52832000000000012</c:v>
                </c:pt>
                <c:pt idx="168">
                  <c:v>0.52902000000000005</c:v>
                </c:pt>
                <c:pt idx="169">
                  <c:v>0.52976000000000001</c:v>
                </c:pt>
                <c:pt idx="170">
                  <c:v>0.53071999999999997</c:v>
                </c:pt>
                <c:pt idx="171">
                  <c:v>0.53114000000000006</c:v>
                </c:pt>
                <c:pt idx="172">
                  <c:v>0.53207999999999989</c:v>
                </c:pt>
                <c:pt idx="173">
                  <c:v>0.53288000000000002</c:v>
                </c:pt>
                <c:pt idx="174">
                  <c:v>0.53366000000000002</c:v>
                </c:pt>
                <c:pt idx="175">
                  <c:v>0.53386</c:v>
                </c:pt>
                <c:pt idx="176">
                  <c:v>0.53402000000000005</c:v>
                </c:pt>
                <c:pt idx="177">
                  <c:v>0.53425999999999996</c:v>
                </c:pt>
                <c:pt idx="178">
                  <c:v>0.53473999999999999</c:v>
                </c:pt>
                <c:pt idx="179">
                  <c:v>0.53542000000000001</c:v>
                </c:pt>
                <c:pt idx="180">
                  <c:v>0.53658000000000006</c:v>
                </c:pt>
                <c:pt idx="181">
                  <c:v>0.53780000000000006</c:v>
                </c:pt>
                <c:pt idx="182">
                  <c:v>0.5394000000000001</c:v>
                </c:pt>
                <c:pt idx="183">
                  <c:v>0.54102000000000017</c:v>
                </c:pt>
                <c:pt idx="184">
                  <c:v>0.54252000000000011</c:v>
                </c:pt>
                <c:pt idx="185">
                  <c:v>0.54392000000000029</c:v>
                </c:pt>
                <c:pt idx="186">
                  <c:v>0.5452600000000003</c:v>
                </c:pt>
                <c:pt idx="187">
                  <c:v>0.54630000000000012</c:v>
                </c:pt>
                <c:pt idx="188">
                  <c:v>0.54802000000000017</c:v>
                </c:pt>
                <c:pt idx="189">
                  <c:v>0.54936000000000018</c:v>
                </c:pt>
                <c:pt idx="190">
                  <c:v>0.55076000000000025</c:v>
                </c:pt>
                <c:pt idx="191">
                  <c:v>0.55216000000000032</c:v>
                </c:pt>
                <c:pt idx="192">
                  <c:v>0.55398000000000025</c:v>
                </c:pt>
                <c:pt idx="193">
                  <c:v>0.55586000000000024</c:v>
                </c:pt>
                <c:pt idx="194">
                  <c:v>0.55748000000000031</c:v>
                </c:pt>
                <c:pt idx="195">
                  <c:v>0.55954000000000026</c:v>
                </c:pt>
                <c:pt idx="196">
                  <c:v>0.5614800000000002</c:v>
                </c:pt>
                <c:pt idx="197">
                  <c:v>0.56340000000000012</c:v>
                </c:pt>
                <c:pt idx="198">
                  <c:v>0.56532000000000016</c:v>
                </c:pt>
                <c:pt idx="199">
                  <c:v>0.56720000000000015</c:v>
                </c:pt>
                <c:pt idx="200">
                  <c:v>0.56908000000000003</c:v>
                </c:pt>
                <c:pt idx="201">
                  <c:v>0.57090000000000007</c:v>
                </c:pt>
                <c:pt idx="202">
                  <c:v>0.57303999999999999</c:v>
                </c:pt>
                <c:pt idx="203">
                  <c:v>0.57518000000000002</c:v>
                </c:pt>
                <c:pt idx="204">
                  <c:v>0.57691999999999999</c:v>
                </c:pt>
                <c:pt idx="205">
                  <c:v>0.5789399999999999</c:v>
                </c:pt>
                <c:pt idx="206">
                  <c:v>0.58113999999999988</c:v>
                </c:pt>
                <c:pt idx="207">
                  <c:v>0.58285999999999982</c:v>
                </c:pt>
                <c:pt idx="208">
                  <c:v>0.58431999999999984</c:v>
                </c:pt>
                <c:pt idx="209">
                  <c:v>0.58509999999999995</c:v>
                </c:pt>
                <c:pt idx="210">
                  <c:v>0.58597999999999995</c:v>
                </c:pt>
                <c:pt idx="211">
                  <c:v>0.58663999999999983</c:v>
                </c:pt>
                <c:pt idx="212">
                  <c:v>0.58817999999999993</c:v>
                </c:pt>
                <c:pt idx="213">
                  <c:v>0.58919999999999983</c:v>
                </c:pt>
                <c:pt idx="214">
                  <c:v>0.59019999999999984</c:v>
                </c:pt>
                <c:pt idx="215">
                  <c:v>0.59149999999999991</c:v>
                </c:pt>
                <c:pt idx="216">
                  <c:v>0.59289999999999998</c:v>
                </c:pt>
                <c:pt idx="217">
                  <c:v>0.59426000000000001</c:v>
                </c:pt>
                <c:pt idx="218">
                  <c:v>0.59683999999999993</c:v>
                </c:pt>
                <c:pt idx="219">
                  <c:v>0.59934000000000009</c:v>
                </c:pt>
                <c:pt idx="220">
                  <c:v>0.60154000000000007</c:v>
                </c:pt>
                <c:pt idx="221">
                  <c:v>0.60400000000000009</c:v>
                </c:pt>
                <c:pt idx="222">
                  <c:v>0.60642000000000007</c:v>
                </c:pt>
                <c:pt idx="223">
                  <c:v>0.60868000000000011</c:v>
                </c:pt>
                <c:pt idx="224">
                  <c:v>0.61106000000000016</c:v>
                </c:pt>
                <c:pt idx="225">
                  <c:v>0.61390000000000011</c:v>
                </c:pt>
                <c:pt idx="226">
                  <c:v>0.61646000000000012</c:v>
                </c:pt>
                <c:pt idx="227">
                  <c:v>0.61860000000000015</c:v>
                </c:pt>
                <c:pt idx="228">
                  <c:v>0.62064000000000019</c:v>
                </c:pt>
                <c:pt idx="229">
                  <c:v>0.62266000000000021</c:v>
                </c:pt>
                <c:pt idx="230">
                  <c:v>0.62418000000000029</c:v>
                </c:pt>
                <c:pt idx="231">
                  <c:v>0.62562000000000018</c:v>
                </c:pt>
                <c:pt idx="232">
                  <c:v>0.62660000000000027</c:v>
                </c:pt>
                <c:pt idx="233">
                  <c:v>0.62760000000000005</c:v>
                </c:pt>
                <c:pt idx="234">
                  <c:v>0.6288600000000002</c:v>
                </c:pt>
                <c:pt idx="235">
                  <c:v>0.63014000000000014</c:v>
                </c:pt>
                <c:pt idx="236">
                  <c:v>0.63060000000000016</c:v>
                </c:pt>
                <c:pt idx="237">
                  <c:v>0.63018000000000018</c:v>
                </c:pt>
                <c:pt idx="238">
                  <c:v>0.62972000000000028</c:v>
                </c:pt>
                <c:pt idx="239">
                  <c:v>0.62934000000000023</c:v>
                </c:pt>
                <c:pt idx="240">
                  <c:v>0.62920000000000009</c:v>
                </c:pt>
                <c:pt idx="241">
                  <c:v>0.62922</c:v>
                </c:pt>
                <c:pt idx="242">
                  <c:v>0.62890000000000001</c:v>
                </c:pt>
                <c:pt idx="243">
                  <c:v>0.62790000000000012</c:v>
                </c:pt>
                <c:pt idx="244">
                  <c:v>0.62742000000000009</c:v>
                </c:pt>
                <c:pt idx="245">
                  <c:v>0.62660000000000005</c:v>
                </c:pt>
                <c:pt idx="246">
                  <c:v>0.62590000000000001</c:v>
                </c:pt>
                <c:pt idx="247">
                  <c:v>0.62557999999999991</c:v>
                </c:pt>
                <c:pt idx="248">
                  <c:v>0.62529999999999997</c:v>
                </c:pt>
                <c:pt idx="249">
                  <c:v>0.62493999999999983</c:v>
                </c:pt>
                <c:pt idx="250">
                  <c:v>0.62468000000000001</c:v>
                </c:pt>
                <c:pt idx="251">
                  <c:v>0.62497999999999998</c:v>
                </c:pt>
                <c:pt idx="252">
                  <c:v>0.62517999999999996</c:v>
                </c:pt>
                <c:pt idx="253">
                  <c:v>0.62539999999999996</c:v>
                </c:pt>
                <c:pt idx="254">
                  <c:v>0.62592000000000003</c:v>
                </c:pt>
                <c:pt idx="255">
                  <c:v>0.62637999999999994</c:v>
                </c:pt>
                <c:pt idx="256">
                  <c:v>0.62707999999999997</c:v>
                </c:pt>
                <c:pt idx="257">
                  <c:v>0.62814000000000003</c:v>
                </c:pt>
                <c:pt idx="258">
                  <c:v>0.62926000000000004</c:v>
                </c:pt>
                <c:pt idx="259">
                  <c:v>0.63031999999999999</c:v>
                </c:pt>
                <c:pt idx="260">
                  <c:v>0.63169999999999993</c:v>
                </c:pt>
                <c:pt idx="261">
                  <c:v>0.63313999999999993</c:v>
                </c:pt>
                <c:pt idx="262">
                  <c:v>0.63501999999999992</c:v>
                </c:pt>
                <c:pt idx="263">
                  <c:v>0.63687999999999989</c:v>
                </c:pt>
                <c:pt idx="264">
                  <c:v>0.63838000000000006</c:v>
                </c:pt>
                <c:pt idx="265">
                  <c:v>0.64001999999999981</c:v>
                </c:pt>
                <c:pt idx="266">
                  <c:v>0.64125999999999994</c:v>
                </c:pt>
                <c:pt idx="267">
                  <c:v>0.6423399999999998</c:v>
                </c:pt>
                <c:pt idx="268">
                  <c:v>0.64277999999999991</c:v>
                </c:pt>
                <c:pt idx="269">
                  <c:v>0.64369999999999994</c:v>
                </c:pt>
                <c:pt idx="270">
                  <c:v>0.64463999999999988</c:v>
                </c:pt>
                <c:pt idx="271">
                  <c:v>0.64537999999999984</c:v>
                </c:pt>
                <c:pt idx="272">
                  <c:v>0.64647999999999983</c:v>
                </c:pt>
                <c:pt idx="273">
                  <c:v>0.64741999999999977</c:v>
                </c:pt>
                <c:pt idx="274">
                  <c:v>0.64819999999999978</c:v>
                </c:pt>
                <c:pt idx="275">
                  <c:v>0.64923999999999982</c:v>
                </c:pt>
                <c:pt idx="276">
                  <c:v>0.65017999999999987</c:v>
                </c:pt>
                <c:pt idx="277">
                  <c:v>0.65133999999999981</c:v>
                </c:pt>
                <c:pt idx="278">
                  <c:v>0.65213999999999972</c:v>
                </c:pt>
                <c:pt idx="279">
                  <c:v>0.65271999999999997</c:v>
                </c:pt>
                <c:pt idx="280">
                  <c:v>0.65347999999999984</c:v>
                </c:pt>
                <c:pt idx="281">
                  <c:v>0.6543199999999999</c:v>
                </c:pt>
                <c:pt idx="282">
                  <c:v>0.65519999999999978</c:v>
                </c:pt>
                <c:pt idx="283">
                  <c:v>0.65611999999999981</c:v>
                </c:pt>
                <c:pt idx="284">
                  <c:v>0.65691999999999995</c:v>
                </c:pt>
                <c:pt idx="285">
                  <c:v>0.65773999999999988</c:v>
                </c:pt>
                <c:pt idx="286">
                  <c:v>0.65914000000000006</c:v>
                </c:pt>
                <c:pt idx="287">
                  <c:v>0.66131999999999991</c:v>
                </c:pt>
                <c:pt idx="288">
                  <c:v>0.66391999999999995</c:v>
                </c:pt>
                <c:pt idx="289">
                  <c:v>0.66667999999999994</c:v>
                </c:pt>
                <c:pt idx="290">
                  <c:v>0.66901999999999984</c:v>
                </c:pt>
                <c:pt idx="291">
                  <c:v>0.67135999999999996</c:v>
                </c:pt>
                <c:pt idx="292">
                  <c:v>0.67423999999999995</c:v>
                </c:pt>
                <c:pt idx="293">
                  <c:v>0.67737999999999987</c:v>
                </c:pt>
                <c:pt idx="294">
                  <c:v>0.68027999999999977</c:v>
                </c:pt>
                <c:pt idx="295">
                  <c:v>0.68313999999999964</c:v>
                </c:pt>
                <c:pt idx="296">
                  <c:v>0.68581999999999965</c:v>
                </c:pt>
                <c:pt idx="297">
                  <c:v>0.6883199999999996</c:v>
                </c:pt>
                <c:pt idx="298">
                  <c:v>0.69081999999999966</c:v>
                </c:pt>
                <c:pt idx="299">
                  <c:v>0.69349999999999967</c:v>
                </c:pt>
                <c:pt idx="300">
                  <c:v>0.69601999999999986</c:v>
                </c:pt>
                <c:pt idx="301">
                  <c:v>0.69821999999999984</c:v>
                </c:pt>
                <c:pt idx="302">
                  <c:v>0.70037999999999978</c:v>
                </c:pt>
                <c:pt idx="303">
                  <c:v>0.70272000000000001</c:v>
                </c:pt>
                <c:pt idx="304">
                  <c:v>0.70487999999999995</c:v>
                </c:pt>
                <c:pt idx="305">
                  <c:v>0.70677999999999985</c:v>
                </c:pt>
                <c:pt idx="306">
                  <c:v>0.70845999999999987</c:v>
                </c:pt>
                <c:pt idx="307">
                  <c:v>0.71023999999999987</c:v>
                </c:pt>
                <c:pt idx="308">
                  <c:v>0.7117199999999998</c:v>
                </c:pt>
                <c:pt idx="309">
                  <c:v>0.71327999999999991</c:v>
                </c:pt>
                <c:pt idx="310">
                  <c:v>0.71463999999999983</c:v>
                </c:pt>
                <c:pt idx="311">
                  <c:v>0.71613999999999989</c:v>
                </c:pt>
                <c:pt idx="312">
                  <c:v>0.71669999999999989</c:v>
                </c:pt>
                <c:pt idx="313">
                  <c:v>0.71717999999999993</c:v>
                </c:pt>
                <c:pt idx="314">
                  <c:v>0.71841999999999984</c:v>
                </c:pt>
                <c:pt idx="315">
                  <c:v>0.71994000000000002</c:v>
                </c:pt>
                <c:pt idx="316">
                  <c:v>0.72181999999999991</c:v>
                </c:pt>
                <c:pt idx="317">
                  <c:v>0.72391999999999979</c:v>
                </c:pt>
                <c:pt idx="318">
                  <c:v>0.72577999999999976</c:v>
                </c:pt>
                <c:pt idx="319">
                  <c:v>0.72715999999999981</c:v>
                </c:pt>
                <c:pt idx="320">
                  <c:v>0.72851999999999961</c:v>
                </c:pt>
                <c:pt idx="321">
                  <c:v>0.73001999999999967</c:v>
                </c:pt>
                <c:pt idx="322">
                  <c:v>0.73119999999999952</c:v>
                </c:pt>
                <c:pt idx="323">
                  <c:v>0.73253999999999952</c:v>
                </c:pt>
                <c:pt idx="324">
                  <c:v>0.73403999999999969</c:v>
                </c:pt>
                <c:pt idx="325">
                  <c:v>0.73563999999999963</c:v>
                </c:pt>
                <c:pt idx="326">
                  <c:v>0.73731999999999986</c:v>
                </c:pt>
                <c:pt idx="327">
                  <c:v>0.73914000000000002</c:v>
                </c:pt>
                <c:pt idx="328">
                  <c:v>0.74112</c:v>
                </c:pt>
                <c:pt idx="329">
                  <c:v>0.74304000000000014</c:v>
                </c:pt>
                <c:pt idx="330">
                  <c:v>0.74492000000000003</c:v>
                </c:pt>
                <c:pt idx="331">
                  <c:v>0.74686000000000008</c:v>
                </c:pt>
                <c:pt idx="332">
                  <c:v>0.74881999999999993</c:v>
                </c:pt>
                <c:pt idx="333">
                  <c:v>0.75083999999999984</c:v>
                </c:pt>
                <c:pt idx="334">
                  <c:v>0.75283999999999995</c:v>
                </c:pt>
                <c:pt idx="335">
                  <c:v>0.75477999999999978</c:v>
                </c:pt>
                <c:pt idx="336">
                  <c:v>0.75685999999999976</c:v>
                </c:pt>
                <c:pt idx="337">
                  <c:v>0.75889999999999991</c:v>
                </c:pt>
                <c:pt idx="338">
                  <c:v>0.76079999999999981</c:v>
                </c:pt>
                <c:pt idx="339">
                  <c:v>0.76219999999999988</c:v>
                </c:pt>
                <c:pt idx="340">
                  <c:v>0.7637799999999999</c:v>
                </c:pt>
                <c:pt idx="341">
                  <c:v>0.76517999999999986</c:v>
                </c:pt>
                <c:pt idx="342">
                  <c:v>0.76622000000000001</c:v>
                </c:pt>
                <c:pt idx="343">
                  <c:v>0.76749999999999996</c:v>
                </c:pt>
                <c:pt idx="344">
                  <c:v>0.76847999999999994</c:v>
                </c:pt>
                <c:pt idx="345">
                  <c:v>0.76910000000000001</c:v>
                </c:pt>
                <c:pt idx="346">
                  <c:v>0.7694200000000001</c:v>
                </c:pt>
                <c:pt idx="347">
                  <c:v>0.76990000000000014</c:v>
                </c:pt>
                <c:pt idx="348">
                  <c:v>0.77041999999999999</c:v>
                </c:pt>
                <c:pt idx="349">
                  <c:v>0.7706400000000001</c:v>
                </c:pt>
                <c:pt idx="350">
                  <c:v>0.77070000000000005</c:v>
                </c:pt>
                <c:pt idx="351">
                  <c:v>0.77028000000000008</c:v>
                </c:pt>
                <c:pt idx="352">
                  <c:v>0.76968000000000014</c:v>
                </c:pt>
                <c:pt idx="353">
                  <c:v>0.76900000000000002</c:v>
                </c:pt>
                <c:pt idx="354">
                  <c:v>0.76840000000000008</c:v>
                </c:pt>
                <c:pt idx="355">
                  <c:v>0.76793999999999996</c:v>
                </c:pt>
                <c:pt idx="356">
                  <c:v>0.76719999999999999</c:v>
                </c:pt>
                <c:pt idx="357">
                  <c:v>0.7659999999999999</c:v>
                </c:pt>
                <c:pt idx="358">
                  <c:v>0.76519999999999977</c:v>
                </c:pt>
                <c:pt idx="359">
                  <c:v>0.76411999999999991</c:v>
                </c:pt>
                <c:pt idx="360">
                  <c:v>0.76287999999999978</c:v>
                </c:pt>
                <c:pt idx="361">
                  <c:v>0.76105999999999996</c:v>
                </c:pt>
                <c:pt idx="362">
                  <c:v>0.7595599999999999</c:v>
                </c:pt>
                <c:pt idx="363">
                  <c:v>0.75809999999999989</c:v>
                </c:pt>
                <c:pt idx="364">
                  <c:v>0.75631999999999988</c:v>
                </c:pt>
                <c:pt idx="365">
                  <c:v>0.75431999999999988</c:v>
                </c:pt>
                <c:pt idx="366">
                  <c:v>0.75208000000000008</c:v>
                </c:pt>
                <c:pt idx="367">
                  <c:v>0.75010000000000021</c:v>
                </c:pt>
                <c:pt idx="368">
                  <c:v>0.74808000000000008</c:v>
                </c:pt>
                <c:pt idx="369">
                  <c:v>0.74635999999999991</c:v>
                </c:pt>
                <c:pt idx="370">
                  <c:v>0.74439999999999995</c:v>
                </c:pt>
                <c:pt idx="371">
                  <c:v>0.74225999999999981</c:v>
                </c:pt>
                <c:pt idx="372">
                  <c:v>0.74039999999999995</c:v>
                </c:pt>
                <c:pt idx="373">
                  <c:v>0.73815999999999971</c:v>
                </c:pt>
                <c:pt idx="374">
                  <c:v>0.73567999999999989</c:v>
                </c:pt>
                <c:pt idx="375">
                  <c:v>0.73303999999999991</c:v>
                </c:pt>
                <c:pt idx="376">
                  <c:v>0.73031999999999986</c:v>
                </c:pt>
                <c:pt idx="377">
                  <c:v>0.72746</c:v>
                </c:pt>
                <c:pt idx="378">
                  <c:v>0.72458</c:v>
                </c:pt>
                <c:pt idx="379">
                  <c:v>0.72180000000000011</c:v>
                </c:pt>
                <c:pt idx="380">
                  <c:v>0.71886000000000005</c:v>
                </c:pt>
                <c:pt idx="381">
                  <c:v>0.71620000000000017</c:v>
                </c:pt>
                <c:pt idx="382">
                  <c:v>0.71374000000000026</c:v>
                </c:pt>
                <c:pt idx="383">
                  <c:v>0.71120000000000028</c:v>
                </c:pt>
                <c:pt idx="384">
                  <c:v>0.70874000000000026</c:v>
                </c:pt>
                <c:pt idx="385">
                  <c:v>0.70620000000000016</c:v>
                </c:pt>
                <c:pt idx="386">
                  <c:v>0.70362000000000013</c:v>
                </c:pt>
                <c:pt idx="387">
                  <c:v>0.70108000000000004</c:v>
                </c:pt>
                <c:pt idx="388">
                  <c:v>0.69826000000000021</c:v>
                </c:pt>
                <c:pt idx="389">
                  <c:v>0.69595999999999991</c:v>
                </c:pt>
                <c:pt idx="390">
                  <c:v>0.69352000000000003</c:v>
                </c:pt>
                <c:pt idx="391">
                  <c:v>0.69110000000000016</c:v>
                </c:pt>
                <c:pt idx="392">
                  <c:v>0.68866000000000027</c:v>
                </c:pt>
                <c:pt idx="393">
                  <c:v>0.68676000000000026</c:v>
                </c:pt>
                <c:pt idx="394">
                  <c:v>0.68458000000000008</c:v>
                </c:pt>
                <c:pt idx="395">
                  <c:v>0.68254000000000004</c:v>
                </c:pt>
                <c:pt idx="396">
                  <c:v>0.68091999999999997</c:v>
                </c:pt>
                <c:pt idx="397">
                  <c:v>0.67903999999999998</c:v>
                </c:pt>
                <c:pt idx="398">
                  <c:v>0.67711999999999994</c:v>
                </c:pt>
                <c:pt idx="399">
                  <c:v>0.67555999999999983</c:v>
                </c:pt>
                <c:pt idx="400">
                  <c:v>0.67378000000000005</c:v>
                </c:pt>
                <c:pt idx="401">
                  <c:v>0.67227999999999999</c:v>
                </c:pt>
                <c:pt idx="402">
                  <c:v>0.67123999999999995</c:v>
                </c:pt>
                <c:pt idx="403">
                  <c:v>0.67009999999999992</c:v>
                </c:pt>
                <c:pt idx="404">
                  <c:v>0.66896</c:v>
                </c:pt>
                <c:pt idx="405">
                  <c:v>0.66772000000000009</c:v>
                </c:pt>
                <c:pt idx="406">
                  <c:v>0.66690000000000016</c:v>
                </c:pt>
                <c:pt idx="407">
                  <c:v>0.66626000000000007</c:v>
                </c:pt>
                <c:pt idx="408">
                  <c:v>0.66537999999999997</c:v>
                </c:pt>
                <c:pt idx="409">
                  <c:v>0.66457999999999984</c:v>
                </c:pt>
                <c:pt idx="410">
                  <c:v>0.6640999999999998</c:v>
                </c:pt>
                <c:pt idx="411">
                  <c:v>0.66408</c:v>
                </c:pt>
                <c:pt idx="412">
                  <c:v>0.66387999999999991</c:v>
                </c:pt>
                <c:pt idx="413">
                  <c:v>0.6635399999999998</c:v>
                </c:pt>
                <c:pt idx="414">
                  <c:v>0.6635399999999998</c:v>
                </c:pt>
                <c:pt idx="415">
                  <c:v>0.66337999999999997</c:v>
                </c:pt>
                <c:pt idx="416">
                  <c:v>0.66329999999999989</c:v>
                </c:pt>
                <c:pt idx="417">
                  <c:v>0.66271999999999986</c:v>
                </c:pt>
                <c:pt idx="418">
                  <c:v>0.66213999999999995</c:v>
                </c:pt>
                <c:pt idx="419">
                  <c:v>0.66133999999999982</c:v>
                </c:pt>
                <c:pt idx="420">
                  <c:v>0.66099999999999992</c:v>
                </c:pt>
                <c:pt idx="421">
                  <c:v>0.66107999999999989</c:v>
                </c:pt>
                <c:pt idx="422">
                  <c:v>0.66088000000000013</c:v>
                </c:pt>
                <c:pt idx="423">
                  <c:v>0.66087999999999991</c:v>
                </c:pt>
                <c:pt idx="424">
                  <c:v>0.66063999999999989</c:v>
                </c:pt>
                <c:pt idx="425">
                  <c:v>0.66045999999999994</c:v>
                </c:pt>
                <c:pt idx="426">
                  <c:v>0.66091999999999995</c:v>
                </c:pt>
                <c:pt idx="427">
                  <c:v>0.66164000000000001</c:v>
                </c:pt>
                <c:pt idx="428">
                  <c:v>0.66222000000000003</c:v>
                </c:pt>
                <c:pt idx="429">
                  <c:v>0.66288000000000014</c:v>
                </c:pt>
                <c:pt idx="430">
                  <c:v>0.66330000000000011</c:v>
                </c:pt>
                <c:pt idx="431">
                  <c:v>0.66398000000000013</c:v>
                </c:pt>
                <c:pt idx="432">
                  <c:v>0.66454000000000013</c:v>
                </c:pt>
                <c:pt idx="433">
                  <c:v>0.66532000000000013</c:v>
                </c:pt>
                <c:pt idx="434">
                  <c:v>0.6660600000000001</c:v>
                </c:pt>
                <c:pt idx="435">
                  <c:v>0.66686000000000012</c:v>
                </c:pt>
                <c:pt idx="436">
                  <c:v>0.66766000000000003</c:v>
                </c:pt>
                <c:pt idx="437">
                  <c:v>0.66890000000000005</c:v>
                </c:pt>
                <c:pt idx="438">
                  <c:v>0.66996000000000011</c:v>
                </c:pt>
                <c:pt idx="439">
                  <c:v>0.67061999999999988</c:v>
                </c:pt>
                <c:pt idx="440">
                  <c:v>0.67119999999999991</c:v>
                </c:pt>
                <c:pt idx="441">
                  <c:v>0.67189999999999983</c:v>
                </c:pt>
                <c:pt idx="442">
                  <c:v>0.67249999999999999</c:v>
                </c:pt>
                <c:pt idx="443">
                  <c:v>0.67253999999999992</c:v>
                </c:pt>
                <c:pt idx="444">
                  <c:v>0.67286000000000001</c:v>
                </c:pt>
                <c:pt idx="445">
                  <c:v>0.67374000000000001</c:v>
                </c:pt>
                <c:pt idx="446">
                  <c:v>0.67456000000000005</c:v>
                </c:pt>
                <c:pt idx="447">
                  <c:v>0.67557999999999996</c:v>
                </c:pt>
                <c:pt idx="448">
                  <c:v>0.67665999999999982</c:v>
                </c:pt>
                <c:pt idx="449">
                  <c:v>0.67749999999999977</c:v>
                </c:pt>
                <c:pt idx="450">
                  <c:v>0.67859999999999998</c:v>
                </c:pt>
                <c:pt idx="451">
                  <c:v>0.67897999999999992</c:v>
                </c:pt>
                <c:pt idx="452">
                  <c:v>0.67901999999999985</c:v>
                </c:pt>
                <c:pt idx="453">
                  <c:v>0.68297999999999992</c:v>
                </c:pt>
                <c:pt idx="454">
                  <c:v>0.68675999999999993</c:v>
                </c:pt>
                <c:pt idx="455">
                  <c:v>0.69057999999999997</c:v>
                </c:pt>
                <c:pt idx="456">
                  <c:v>0.69440000000000013</c:v>
                </c:pt>
                <c:pt idx="457">
                  <c:v>0.69853999999999994</c:v>
                </c:pt>
                <c:pt idx="458">
                  <c:v>0.70247999999999988</c:v>
                </c:pt>
                <c:pt idx="459">
                  <c:v>0.70589999999999986</c:v>
                </c:pt>
                <c:pt idx="460">
                  <c:v>0.70954000000000006</c:v>
                </c:pt>
                <c:pt idx="461">
                  <c:v>0.71328000000000014</c:v>
                </c:pt>
                <c:pt idx="462">
                  <c:v>0.71682000000000001</c:v>
                </c:pt>
                <c:pt idx="463">
                  <c:v>0.72095999999999993</c:v>
                </c:pt>
                <c:pt idx="464">
                  <c:v>0.7244799999999999</c:v>
                </c:pt>
                <c:pt idx="465">
                  <c:v>0.72821999999999998</c:v>
                </c:pt>
                <c:pt idx="466">
                  <c:v>0.73209999999999997</c:v>
                </c:pt>
                <c:pt idx="467">
                  <c:v>0.73611999999999977</c:v>
                </c:pt>
                <c:pt idx="468">
                  <c:v>0.73987999999999998</c:v>
                </c:pt>
                <c:pt idx="469">
                  <c:v>0.74353999999999987</c:v>
                </c:pt>
                <c:pt idx="470">
                  <c:v>0.74671999999999983</c:v>
                </c:pt>
                <c:pt idx="471">
                  <c:v>0.74973999999999974</c:v>
                </c:pt>
                <c:pt idx="472">
                  <c:v>0.75357999999999981</c:v>
                </c:pt>
                <c:pt idx="473">
                  <c:v>0.75575999999999977</c:v>
                </c:pt>
                <c:pt idx="474">
                  <c:v>0.75793999999999973</c:v>
                </c:pt>
                <c:pt idx="475">
                  <c:v>0.75959999999999983</c:v>
                </c:pt>
                <c:pt idx="476">
                  <c:v>0.76102000000000003</c:v>
                </c:pt>
                <c:pt idx="477">
                  <c:v>0.76211999999999991</c:v>
                </c:pt>
                <c:pt idx="478">
                  <c:v>0.76340000000000008</c:v>
                </c:pt>
                <c:pt idx="479">
                  <c:v>0.76470000000000016</c:v>
                </c:pt>
                <c:pt idx="480">
                  <c:v>0.7659999999999999</c:v>
                </c:pt>
                <c:pt idx="481">
                  <c:v>0.76695999999999998</c:v>
                </c:pt>
                <c:pt idx="482">
                  <c:v>0.76800000000000002</c:v>
                </c:pt>
                <c:pt idx="483">
                  <c:v>0.76882000000000006</c:v>
                </c:pt>
                <c:pt idx="484">
                  <c:v>0.76969999999999994</c:v>
                </c:pt>
                <c:pt idx="485">
                  <c:v>0.77068000000000003</c:v>
                </c:pt>
                <c:pt idx="486">
                  <c:v>0.77151999999999998</c:v>
                </c:pt>
                <c:pt idx="487">
                  <c:v>0.77244000000000002</c:v>
                </c:pt>
                <c:pt idx="488">
                  <c:v>0.77359999999999995</c:v>
                </c:pt>
                <c:pt idx="489">
                  <c:v>0.77548000000000006</c:v>
                </c:pt>
                <c:pt idx="490">
                  <c:v>0.77702000000000016</c:v>
                </c:pt>
                <c:pt idx="491">
                  <c:v>0.77842</c:v>
                </c:pt>
                <c:pt idx="492">
                  <c:v>0.78034000000000003</c:v>
                </c:pt>
                <c:pt idx="493">
                  <c:v>0.78148000000000006</c:v>
                </c:pt>
                <c:pt idx="494">
                  <c:v>0.78241999999999989</c:v>
                </c:pt>
                <c:pt idx="495">
                  <c:v>0.78261999999999987</c:v>
                </c:pt>
                <c:pt idx="496">
                  <c:v>0.78288000000000002</c:v>
                </c:pt>
                <c:pt idx="497">
                  <c:v>0.78293999999999997</c:v>
                </c:pt>
                <c:pt idx="498">
                  <c:v>0.78291999999999984</c:v>
                </c:pt>
                <c:pt idx="499">
                  <c:v>0.78271999999999986</c:v>
                </c:pt>
                <c:pt idx="500">
                  <c:v>0.7831999999999999</c:v>
                </c:pt>
                <c:pt idx="501">
                  <c:v>0.78488000000000002</c:v>
                </c:pt>
                <c:pt idx="502">
                  <c:v>0.78667999999999993</c:v>
                </c:pt>
                <c:pt idx="503">
                  <c:v>0.78469999999999995</c:v>
                </c:pt>
                <c:pt idx="504">
                  <c:v>0.78276000000000001</c:v>
                </c:pt>
                <c:pt idx="505">
                  <c:v>0.78129999999999999</c:v>
                </c:pt>
                <c:pt idx="506">
                  <c:v>0.77929999999999988</c:v>
                </c:pt>
                <c:pt idx="507">
                  <c:v>0.77669999999999983</c:v>
                </c:pt>
                <c:pt idx="508">
                  <c:v>0.77373999999999998</c:v>
                </c:pt>
                <c:pt idx="509">
                  <c:v>0.77110000000000012</c:v>
                </c:pt>
                <c:pt idx="510">
                  <c:v>0.76850000000000007</c:v>
                </c:pt>
                <c:pt idx="511">
                  <c:v>0.76502000000000014</c:v>
                </c:pt>
                <c:pt idx="512">
                  <c:v>0.76197999999999988</c:v>
                </c:pt>
                <c:pt idx="513">
                  <c:v>0.75900000000000001</c:v>
                </c:pt>
                <c:pt idx="514">
                  <c:v>0.75614000000000003</c:v>
                </c:pt>
                <c:pt idx="515">
                  <c:v>0.75266000000000022</c:v>
                </c:pt>
                <c:pt idx="516">
                  <c:v>0.74902000000000002</c:v>
                </c:pt>
                <c:pt idx="517">
                  <c:v>0.74536000000000002</c:v>
                </c:pt>
                <c:pt idx="518">
                  <c:v>0.7419</c:v>
                </c:pt>
                <c:pt idx="519">
                  <c:v>0.73853999999999997</c:v>
                </c:pt>
                <c:pt idx="520">
                  <c:v>0.73554000000000019</c:v>
                </c:pt>
                <c:pt idx="521">
                  <c:v>0.73284000000000005</c:v>
                </c:pt>
                <c:pt idx="522">
                  <c:v>0.72932000000000019</c:v>
                </c:pt>
              </c:numCache>
            </c:numRef>
          </c:val>
          <c:smooth val="0"/>
          <c:extLst>
            <c:ext xmlns:c16="http://schemas.microsoft.com/office/drawing/2014/chart" uri="{C3380CC4-5D6E-409C-BE32-E72D297353CC}">
              <c16:uniqueId val="{00000002-BD36-487D-A855-353C0DE2C670}"/>
            </c:ext>
          </c:extLst>
        </c:ser>
        <c:ser>
          <c:idx val="3"/>
          <c:order val="3"/>
          <c:tx>
            <c:strRef>
              <c:f>'Vertu Motors Data'!$G$5</c:f>
              <c:strCache>
                <c:ptCount val="1"/>
                <c:pt idx="0">
                  <c:v>200 Day MA</c:v>
                </c:pt>
              </c:strCache>
            </c:strRef>
          </c:tx>
          <c:spPr>
            <a:ln w="12700">
              <a:solidFill>
                <a:srgbClr val="000080"/>
              </a:solidFill>
              <a:prstDash val="solid"/>
            </a:ln>
          </c:spPr>
          <c:marker>
            <c:symbol val="none"/>
          </c:marker>
          <c:cat>
            <c:numRef>
              <c:f>'Vertu Motors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Vertu Motors Data'!$G$6:$G$528</c:f>
              <c:numCache>
                <c:formatCode>#,##0.00</c:formatCode>
                <c:ptCount val="523"/>
                <c:pt idx="0">
                  <c:v>0.59888500000000011</c:v>
                </c:pt>
                <c:pt idx="1">
                  <c:v>0.59834000000000009</c:v>
                </c:pt>
                <c:pt idx="2">
                  <c:v>0.59770500000000015</c:v>
                </c:pt>
                <c:pt idx="3">
                  <c:v>0.59706000000000015</c:v>
                </c:pt>
                <c:pt idx="4">
                  <c:v>0.59648000000000012</c:v>
                </c:pt>
                <c:pt idx="5">
                  <c:v>0.59589500000000006</c:v>
                </c:pt>
                <c:pt idx="6">
                  <c:v>0.59529500000000013</c:v>
                </c:pt>
                <c:pt idx="7">
                  <c:v>0.59472500000000017</c:v>
                </c:pt>
                <c:pt idx="8">
                  <c:v>0.59421000000000013</c:v>
                </c:pt>
                <c:pt idx="9">
                  <c:v>0.59381000000000006</c:v>
                </c:pt>
                <c:pt idx="10">
                  <c:v>0.59347500000000009</c:v>
                </c:pt>
                <c:pt idx="11">
                  <c:v>0.59310000000000018</c:v>
                </c:pt>
                <c:pt idx="12">
                  <c:v>0.59258000000000022</c:v>
                </c:pt>
                <c:pt idx="13">
                  <c:v>0.59216000000000024</c:v>
                </c:pt>
                <c:pt idx="14">
                  <c:v>0.59181000000000028</c:v>
                </c:pt>
                <c:pt idx="15">
                  <c:v>0.59147000000000027</c:v>
                </c:pt>
                <c:pt idx="16">
                  <c:v>0.5911700000000002</c:v>
                </c:pt>
                <c:pt idx="17">
                  <c:v>0.59076000000000017</c:v>
                </c:pt>
                <c:pt idx="18">
                  <c:v>0.59036500000000025</c:v>
                </c:pt>
                <c:pt idx="19">
                  <c:v>0.58998000000000017</c:v>
                </c:pt>
                <c:pt idx="20">
                  <c:v>0.58967000000000014</c:v>
                </c:pt>
                <c:pt idx="21">
                  <c:v>0.58926000000000012</c:v>
                </c:pt>
                <c:pt idx="22">
                  <c:v>0.58888000000000007</c:v>
                </c:pt>
                <c:pt idx="23">
                  <c:v>0.58848000000000011</c:v>
                </c:pt>
                <c:pt idx="24">
                  <c:v>0.58810000000000007</c:v>
                </c:pt>
                <c:pt idx="25">
                  <c:v>0.5875950000000002</c:v>
                </c:pt>
                <c:pt idx="26">
                  <c:v>0.5872050000000002</c:v>
                </c:pt>
                <c:pt idx="27">
                  <c:v>0.58682500000000015</c:v>
                </c:pt>
                <c:pt idx="28">
                  <c:v>0.58656500000000011</c:v>
                </c:pt>
                <c:pt idx="29">
                  <c:v>0.5864100000000001</c:v>
                </c:pt>
                <c:pt idx="30">
                  <c:v>0.586395</c:v>
                </c:pt>
                <c:pt idx="31">
                  <c:v>0.58638500000000005</c:v>
                </c:pt>
                <c:pt idx="32">
                  <c:v>0.58642500000000009</c:v>
                </c:pt>
                <c:pt idx="33">
                  <c:v>0.58646000000000009</c:v>
                </c:pt>
                <c:pt idx="34">
                  <c:v>0.58643999999999996</c:v>
                </c:pt>
                <c:pt idx="35">
                  <c:v>0.58635499999999996</c:v>
                </c:pt>
                <c:pt idx="36">
                  <c:v>0.58630500000000008</c:v>
                </c:pt>
                <c:pt idx="37">
                  <c:v>0.58624500000000002</c:v>
                </c:pt>
                <c:pt idx="38">
                  <c:v>0.58621500000000004</c:v>
                </c:pt>
                <c:pt idx="39">
                  <c:v>0.58628000000000002</c:v>
                </c:pt>
                <c:pt idx="40">
                  <c:v>0.58630500000000008</c:v>
                </c:pt>
                <c:pt idx="41">
                  <c:v>0.58630500000000008</c:v>
                </c:pt>
                <c:pt idx="42">
                  <c:v>0.58632000000000006</c:v>
                </c:pt>
                <c:pt idx="43">
                  <c:v>0.58634999999999993</c:v>
                </c:pt>
                <c:pt idx="44">
                  <c:v>0.586395</c:v>
                </c:pt>
                <c:pt idx="45">
                  <c:v>0.58650999999999998</c:v>
                </c:pt>
                <c:pt idx="46">
                  <c:v>0.58660999999999996</c:v>
                </c:pt>
                <c:pt idx="47">
                  <c:v>0.58669499999999997</c:v>
                </c:pt>
                <c:pt idx="48">
                  <c:v>0.58677499999999994</c:v>
                </c:pt>
                <c:pt idx="49">
                  <c:v>0.58687500000000004</c:v>
                </c:pt>
                <c:pt idx="50">
                  <c:v>0.58699000000000001</c:v>
                </c:pt>
                <c:pt idx="51">
                  <c:v>0.58707999999999994</c:v>
                </c:pt>
                <c:pt idx="52">
                  <c:v>0.58719500000000002</c:v>
                </c:pt>
                <c:pt idx="53">
                  <c:v>0.58731500000000003</c:v>
                </c:pt>
                <c:pt idx="54">
                  <c:v>0.58726500000000004</c:v>
                </c:pt>
                <c:pt idx="55">
                  <c:v>0.58723000000000003</c:v>
                </c:pt>
                <c:pt idx="56">
                  <c:v>0.5871900000000001</c:v>
                </c:pt>
                <c:pt idx="57">
                  <c:v>0.58706500000000006</c:v>
                </c:pt>
                <c:pt idx="58">
                  <c:v>0.586955</c:v>
                </c:pt>
                <c:pt idx="59">
                  <c:v>0.58689999999999998</c:v>
                </c:pt>
                <c:pt idx="60">
                  <c:v>0.586835</c:v>
                </c:pt>
                <c:pt idx="61">
                  <c:v>0.58679000000000014</c:v>
                </c:pt>
                <c:pt idx="62">
                  <c:v>0.58683000000000018</c:v>
                </c:pt>
                <c:pt idx="63">
                  <c:v>0.58683000000000018</c:v>
                </c:pt>
                <c:pt idx="64">
                  <c:v>0.58693000000000017</c:v>
                </c:pt>
                <c:pt idx="65">
                  <c:v>0.58703000000000016</c:v>
                </c:pt>
                <c:pt idx="66">
                  <c:v>0.58718000000000015</c:v>
                </c:pt>
                <c:pt idx="67">
                  <c:v>0.58733500000000016</c:v>
                </c:pt>
                <c:pt idx="68">
                  <c:v>0.58771000000000029</c:v>
                </c:pt>
                <c:pt idx="69">
                  <c:v>0.58807500000000035</c:v>
                </c:pt>
                <c:pt idx="70">
                  <c:v>0.58843500000000037</c:v>
                </c:pt>
                <c:pt idx="71">
                  <c:v>0.58880000000000032</c:v>
                </c:pt>
                <c:pt idx="72">
                  <c:v>0.5891500000000004</c:v>
                </c:pt>
                <c:pt idx="73">
                  <c:v>0.58951500000000034</c:v>
                </c:pt>
                <c:pt idx="74">
                  <c:v>0.58991000000000038</c:v>
                </c:pt>
                <c:pt idx="75">
                  <c:v>0.59027000000000029</c:v>
                </c:pt>
                <c:pt idx="76">
                  <c:v>0.59062500000000029</c:v>
                </c:pt>
                <c:pt idx="77">
                  <c:v>0.59088500000000022</c:v>
                </c:pt>
                <c:pt idx="78">
                  <c:v>0.59115500000000021</c:v>
                </c:pt>
                <c:pt idx="79">
                  <c:v>0.59150000000000025</c:v>
                </c:pt>
                <c:pt idx="80">
                  <c:v>0.59178000000000031</c:v>
                </c:pt>
                <c:pt idx="81">
                  <c:v>0.59200000000000019</c:v>
                </c:pt>
                <c:pt idx="82">
                  <c:v>0.59217500000000023</c:v>
                </c:pt>
                <c:pt idx="83">
                  <c:v>0.59237500000000021</c:v>
                </c:pt>
                <c:pt idx="84">
                  <c:v>0.59265000000000023</c:v>
                </c:pt>
                <c:pt idx="85">
                  <c:v>0.59285000000000021</c:v>
                </c:pt>
                <c:pt idx="86">
                  <c:v>0.59292500000000015</c:v>
                </c:pt>
                <c:pt idx="87">
                  <c:v>0.59277500000000005</c:v>
                </c:pt>
                <c:pt idx="88">
                  <c:v>0.59262000000000004</c:v>
                </c:pt>
                <c:pt idx="89">
                  <c:v>0.59250500000000006</c:v>
                </c:pt>
                <c:pt idx="90">
                  <c:v>0.5924600000000001</c:v>
                </c:pt>
                <c:pt idx="91">
                  <c:v>0.59236500000000003</c:v>
                </c:pt>
                <c:pt idx="92">
                  <c:v>0.59223000000000015</c:v>
                </c:pt>
                <c:pt idx="93">
                  <c:v>0.59198500000000009</c:v>
                </c:pt>
                <c:pt idx="94">
                  <c:v>0.59181000000000017</c:v>
                </c:pt>
                <c:pt idx="95">
                  <c:v>0.59162000000000015</c:v>
                </c:pt>
                <c:pt idx="96">
                  <c:v>0.59140500000000018</c:v>
                </c:pt>
                <c:pt idx="97">
                  <c:v>0.59126000000000012</c:v>
                </c:pt>
                <c:pt idx="98">
                  <c:v>0.5911200000000002</c:v>
                </c:pt>
                <c:pt idx="99">
                  <c:v>0.59103000000000028</c:v>
                </c:pt>
                <c:pt idx="100">
                  <c:v>0.5910350000000002</c:v>
                </c:pt>
                <c:pt idx="101">
                  <c:v>0.59109500000000026</c:v>
                </c:pt>
                <c:pt idx="102">
                  <c:v>0.59113000000000016</c:v>
                </c:pt>
                <c:pt idx="103">
                  <c:v>0.5911900000000001</c:v>
                </c:pt>
                <c:pt idx="104">
                  <c:v>0.59116500000000005</c:v>
                </c:pt>
                <c:pt idx="105">
                  <c:v>0.59121000000000012</c:v>
                </c:pt>
                <c:pt idx="106">
                  <c:v>0.59138500000000016</c:v>
                </c:pt>
                <c:pt idx="107">
                  <c:v>0.59153500000000003</c:v>
                </c:pt>
                <c:pt idx="108">
                  <c:v>0.59166500000000022</c:v>
                </c:pt>
                <c:pt idx="109">
                  <c:v>0.59185500000000024</c:v>
                </c:pt>
                <c:pt idx="110">
                  <c:v>0.59203500000000031</c:v>
                </c:pt>
                <c:pt idx="111">
                  <c:v>0.59222500000000022</c:v>
                </c:pt>
                <c:pt idx="112">
                  <c:v>0.59261000000000019</c:v>
                </c:pt>
                <c:pt idx="113">
                  <c:v>0.59295500000000023</c:v>
                </c:pt>
                <c:pt idx="114">
                  <c:v>0.59327000000000019</c:v>
                </c:pt>
                <c:pt idx="115">
                  <c:v>0.59359000000000017</c:v>
                </c:pt>
                <c:pt idx="116">
                  <c:v>0.59389000000000014</c:v>
                </c:pt>
                <c:pt idx="117">
                  <c:v>0.59421500000000016</c:v>
                </c:pt>
                <c:pt idx="118">
                  <c:v>0.59458500000000014</c:v>
                </c:pt>
                <c:pt idx="119">
                  <c:v>0.5950000000000002</c:v>
                </c:pt>
                <c:pt idx="120">
                  <c:v>0.59545500000000007</c:v>
                </c:pt>
                <c:pt idx="121">
                  <c:v>0.59584500000000007</c:v>
                </c:pt>
                <c:pt idx="122">
                  <c:v>0.59622000000000008</c:v>
                </c:pt>
                <c:pt idx="123">
                  <c:v>0.59655500000000006</c:v>
                </c:pt>
                <c:pt idx="124">
                  <c:v>0.59689000000000014</c:v>
                </c:pt>
                <c:pt idx="125">
                  <c:v>0.59727500000000011</c:v>
                </c:pt>
                <c:pt idx="126">
                  <c:v>0.59765500000000016</c:v>
                </c:pt>
                <c:pt idx="127">
                  <c:v>0.59804500000000016</c:v>
                </c:pt>
                <c:pt idx="128">
                  <c:v>0.59834500000000024</c:v>
                </c:pt>
                <c:pt idx="129">
                  <c:v>0.5986450000000002</c:v>
                </c:pt>
                <c:pt idx="130">
                  <c:v>0.59906000000000015</c:v>
                </c:pt>
                <c:pt idx="131">
                  <c:v>0.59933000000000014</c:v>
                </c:pt>
                <c:pt idx="132">
                  <c:v>0.59960000000000013</c:v>
                </c:pt>
                <c:pt idx="133">
                  <c:v>0.59983000000000009</c:v>
                </c:pt>
                <c:pt idx="134">
                  <c:v>0.60005000000000008</c:v>
                </c:pt>
                <c:pt idx="135">
                  <c:v>0.6003400000000001</c:v>
                </c:pt>
                <c:pt idx="136">
                  <c:v>0.60061500000000001</c:v>
                </c:pt>
                <c:pt idx="137">
                  <c:v>0.60099000000000014</c:v>
                </c:pt>
                <c:pt idx="138">
                  <c:v>0.60147000000000017</c:v>
                </c:pt>
                <c:pt idx="139">
                  <c:v>0.6020350000000001</c:v>
                </c:pt>
                <c:pt idx="140">
                  <c:v>0.60245500000000007</c:v>
                </c:pt>
                <c:pt idx="141">
                  <c:v>0.60284500000000008</c:v>
                </c:pt>
                <c:pt idx="142">
                  <c:v>0.60330500000000009</c:v>
                </c:pt>
                <c:pt idx="143">
                  <c:v>0.60380500000000004</c:v>
                </c:pt>
                <c:pt idx="144">
                  <c:v>0.60437000000000007</c:v>
                </c:pt>
                <c:pt idx="145">
                  <c:v>0.60485000000000011</c:v>
                </c:pt>
                <c:pt idx="146">
                  <c:v>0.60533000000000003</c:v>
                </c:pt>
                <c:pt idx="147">
                  <c:v>0.60577499999999995</c:v>
                </c:pt>
                <c:pt idx="148">
                  <c:v>0.60638499999999995</c:v>
                </c:pt>
                <c:pt idx="149">
                  <c:v>0.60703499999999999</c:v>
                </c:pt>
                <c:pt idx="150">
                  <c:v>0.60768500000000003</c:v>
                </c:pt>
                <c:pt idx="151">
                  <c:v>0.60828499999999996</c:v>
                </c:pt>
                <c:pt idx="152">
                  <c:v>0.60878999999999994</c:v>
                </c:pt>
                <c:pt idx="153">
                  <c:v>0.60936999999999986</c:v>
                </c:pt>
                <c:pt idx="154">
                  <c:v>0.60998499999999989</c:v>
                </c:pt>
                <c:pt idx="155">
                  <c:v>0.61064999999999992</c:v>
                </c:pt>
                <c:pt idx="156">
                  <c:v>0.61129999999999984</c:v>
                </c:pt>
                <c:pt idx="157">
                  <c:v>0.61204999999999987</c:v>
                </c:pt>
                <c:pt idx="158">
                  <c:v>0.61278999999999995</c:v>
                </c:pt>
                <c:pt idx="159">
                  <c:v>0.61357999999999979</c:v>
                </c:pt>
                <c:pt idx="160">
                  <c:v>0.61434499999999981</c:v>
                </c:pt>
                <c:pt idx="161">
                  <c:v>0.61529499999999981</c:v>
                </c:pt>
                <c:pt idx="162">
                  <c:v>0.61633999999999989</c:v>
                </c:pt>
                <c:pt idx="163">
                  <c:v>0.61728499999999975</c:v>
                </c:pt>
                <c:pt idx="164">
                  <c:v>0.61841999999999975</c:v>
                </c:pt>
                <c:pt idx="165">
                  <c:v>0.61959499999999978</c:v>
                </c:pt>
                <c:pt idx="166">
                  <c:v>0.62085499999999982</c:v>
                </c:pt>
                <c:pt idx="167">
                  <c:v>0.62220999999999971</c:v>
                </c:pt>
                <c:pt idx="168">
                  <c:v>0.62360499999999974</c:v>
                </c:pt>
                <c:pt idx="169">
                  <c:v>0.62498999999999971</c:v>
                </c:pt>
                <c:pt idx="170">
                  <c:v>0.62635499999999966</c:v>
                </c:pt>
                <c:pt idx="171">
                  <c:v>0.62763499999999961</c:v>
                </c:pt>
                <c:pt idx="172">
                  <c:v>0.62904499999999963</c:v>
                </c:pt>
                <c:pt idx="173">
                  <c:v>0.63037999999999972</c:v>
                </c:pt>
                <c:pt idx="174">
                  <c:v>0.63173999999999975</c:v>
                </c:pt>
                <c:pt idx="175">
                  <c:v>0.63315999999999972</c:v>
                </c:pt>
                <c:pt idx="176">
                  <c:v>0.6344949999999997</c:v>
                </c:pt>
                <c:pt idx="177">
                  <c:v>0.63583499999999982</c:v>
                </c:pt>
                <c:pt idx="178">
                  <c:v>0.63715999999999984</c:v>
                </c:pt>
                <c:pt idx="179">
                  <c:v>0.63845999999999981</c:v>
                </c:pt>
                <c:pt idx="180">
                  <c:v>0.63978999999999997</c:v>
                </c:pt>
                <c:pt idx="181">
                  <c:v>0.64115</c:v>
                </c:pt>
                <c:pt idx="182">
                  <c:v>0.64250499999999988</c:v>
                </c:pt>
                <c:pt idx="183">
                  <c:v>0.643895</c:v>
                </c:pt>
                <c:pt idx="184">
                  <c:v>0.64528499999999989</c:v>
                </c:pt>
                <c:pt idx="185">
                  <c:v>0.64664499999999991</c:v>
                </c:pt>
                <c:pt idx="186">
                  <c:v>0.6479649999999999</c:v>
                </c:pt>
                <c:pt idx="187">
                  <c:v>0.64917499999999972</c:v>
                </c:pt>
                <c:pt idx="188">
                  <c:v>0.65061499999999994</c:v>
                </c:pt>
                <c:pt idx="189">
                  <c:v>0.65189499999999978</c:v>
                </c:pt>
                <c:pt idx="190">
                  <c:v>0.65318999999999994</c:v>
                </c:pt>
                <c:pt idx="191">
                  <c:v>0.65447999999999995</c:v>
                </c:pt>
                <c:pt idx="192">
                  <c:v>0.65583499999999983</c:v>
                </c:pt>
                <c:pt idx="193">
                  <c:v>0.65715999999999997</c:v>
                </c:pt>
                <c:pt idx="194">
                  <c:v>0.65841499999999997</c:v>
                </c:pt>
                <c:pt idx="195">
                  <c:v>0.65959499999999993</c:v>
                </c:pt>
                <c:pt idx="196">
                  <c:v>0.66065499999999999</c:v>
                </c:pt>
                <c:pt idx="197">
                  <c:v>0.66179999999999994</c:v>
                </c:pt>
                <c:pt idx="198">
                  <c:v>0.6629649999999998</c:v>
                </c:pt>
                <c:pt idx="199">
                  <c:v>0.66406999999999994</c:v>
                </c:pt>
                <c:pt idx="200">
                  <c:v>0.66512000000000004</c:v>
                </c:pt>
                <c:pt idx="201">
                  <c:v>0.66609499999999999</c:v>
                </c:pt>
                <c:pt idx="202">
                  <c:v>0.66707000000000005</c:v>
                </c:pt>
                <c:pt idx="203">
                  <c:v>0.66807499999999986</c:v>
                </c:pt>
                <c:pt idx="204">
                  <c:v>0.66903000000000001</c:v>
                </c:pt>
                <c:pt idx="205">
                  <c:v>0.67000999999999988</c:v>
                </c:pt>
                <c:pt idx="206">
                  <c:v>0.67097000000000007</c:v>
                </c:pt>
                <c:pt idx="207">
                  <c:v>0.67181000000000002</c:v>
                </c:pt>
                <c:pt idx="208">
                  <c:v>0.67262500000000003</c:v>
                </c:pt>
                <c:pt idx="209">
                  <c:v>0.67320499999999994</c:v>
                </c:pt>
                <c:pt idx="210">
                  <c:v>0.67379999999999995</c:v>
                </c:pt>
                <c:pt idx="211">
                  <c:v>0.67424499999999998</c:v>
                </c:pt>
                <c:pt idx="212">
                  <c:v>0.67486499999999994</c:v>
                </c:pt>
                <c:pt idx="213">
                  <c:v>0.67533999999999994</c:v>
                </c:pt>
                <c:pt idx="214">
                  <c:v>0.67582999999999971</c:v>
                </c:pt>
                <c:pt idx="215">
                  <c:v>0.67644499999999974</c:v>
                </c:pt>
                <c:pt idx="216">
                  <c:v>0.67701499999999981</c:v>
                </c:pt>
                <c:pt idx="217">
                  <c:v>0.67765499999999979</c:v>
                </c:pt>
                <c:pt idx="218">
                  <c:v>0.6783699999999997</c:v>
                </c:pt>
                <c:pt idx="219">
                  <c:v>0.67913999999999985</c:v>
                </c:pt>
                <c:pt idx="220">
                  <c:v>0.6797749999999998</c:v>
                </c:pt>
                <c:pt idx="221">
                  <c:v>0.68041499999999966</c:v>
                </c:pt>
                <c:pt idx="222">
                  <c:v>0.68112499999999998</c:v>
                </c:pt>
                <c:pt idx="223">
                  <c:v>0.68169999999999986</c:v>
                </c:pt>
                <c:pt idx="224">
                  <c:v>0.68224499999999988</c:v>
                </c:pt>
                <c:pt idx="225">
                  <c:v>0.68295500000000009</c:v>
                </c:pt>
                <c:pt idx="226">
                  <c:v>0.68357000000000012</c:v>
                </c:pt>
                <c:pt idx="227">
                  <c:v>0.68413500000000016</c:v>
                </c:pt>
                <c:pt idx="228">
                  <c:v>0.68462000000000023</c:v>
                </c:pt>
                <c:pt idx="229">
                  <c:v>0.68505500000000041</c:v>
                </c:pt>
                <c:pt idx="230">
                  <c:v>0.6853600000000003</c:v>
                </c:pt>
                <c:pt idx="231">
                  <c:v>0.68575000000000041</c:v>
                </c:pt>
                <c:pt idx="232">
                  <c:v>0.68609000000000042</c:v>
                </c:pt>
                <c:pt idx="233">
                  <c:v>0.68644000000000016</c:v>
                </c:pt>
                <c:pt idx="234">
                  <c:v>0.68684000000000012</c:v>
                </c:pt>
                <c:pt idx="235">
                  <c:v>0.68721500000000002</c:v>
                </c:pt>
                <c:pt idx="236">
                  <c:v>0.68755500000000003</c:v>
                </c:pt>
                <c:pt idx="237">
                  <c:v>0.68786999999999987</c:v>
                </c:pt>
                <c:pt idx="238">
                  <c:v>0.68817499999999998</c:v>
                </c:pt>
                <c:pt idx="239">
                  <c:v>0.68854499999999985</c:v>
                </c:pt>
                <c:pt idx="240">
                  <c:v>0.68887999999999971</c:v>
                </c:pt>
                <c:pt idx="241">
                  <c:v>0.68921499999999991</c:v>
                </c:pt>
                <c:pt idx="242">
                  <c:v>0.68950499999999992</c:v>
                </c:pt>
                <c:pt idx="243">
                  <c:v>0.68988499999999986</c:v>
                </c:pt>
                <c:pt idx="244">
                  <c:v>0.69018999999999986</c:v>
                </c:pt>
                <c:pt idx="245">
                  <c:v>0.69034499999999999</c:v>
                </c:pt>
                <c:pt idx="246">
                  <c:v>0.69051499999999988</c:v>
                </c:pt>
                <c:pt idx="247">
                  <c:v>0.69070999999999982</c:v>
                </c:pt>
                <c:pt idx="248">
                  <c:v>0.69091499999999995</c:v>
                </c:pt>
                <c:pt idx="249">
                  <c:v>0.69116</c:v>
                </c:pt>
                <c:pt idx="250">
                  <c:v>0.69129500000000021</c:v>
                </c:pt>
                <c:pt idx="251">
                  <c:v>0.69144000000000017</c:v>
                </c:pt>
                <c:pt idx="252">
                  <c:v>0.69162000000000001</c:v>
                </c:pt>
                <c:pt idx="253">
                  <c:v>0.69180500000000011</c:v>
                </c:pt>
                <c:pt idx="254">
                  <c:v>0.6920400000000001</c:v>
                </c:pt>
                <c:pt idx="255">
                  <c:v>0.69220500000000018</c:v>
                </c:pt>
                <c:pt idx="256">
                  <c:v>0.69241000000000019</c:v>
                </c:pt>
                <c:pt idx="257">
                  <c:v>0.69266000000000016</c:v>
                </c:pt>
                <c:pt idx="258">
                  <c:v>0.69289000000000012</c:v>
                </c:pt>
                <c:pt idx="259">
                  <c:v>0.69307500000000022</c:v>
                </c:pt>
                <c:pt idx="260">
                  <c:v>0.69333000000000011</c:v>
                </c:pt>
                <c:pt idx="261">
                  <c:v>0.69360500000000003</c:v>
                </c:pt>
                <c:pt idx="262">
                  <c:v>0.69379000000000024</c:v>
                </c:pt>
                <c:pt idx="263">
                  <c:v>0.69392500000000013</c:v>
                </c:pt>
                <c:pt idx="264">
                  <c:v>0.69416500000000014</c:v>
                </c:pt>
                <c:pt idx="265">
                  <c:v>0.694415</c:v>
                </c:pt>
                <c:pt idx="266">
                  <c:v>0.69461499999999998</c:v>
                </c:pt>
                <c:pt idx="267">
                  <c:v>0.69476999999999989</c:v>
                </c:pt>
                <c:pt idx="268">
                  <c:v>0.69469499999999995</c:v>
                </c:pt>
                <c:pt idx="269">
                  <c:v>0.69464000000000004</c:v>
                </c:pt>
                <c:pt idx="270">
                  <c:v>0.69464000000000004</c:v>
                </c:pt>
                <c:pt idx="271">
                  <c:v>0.69468499999999977</c:v>
                </c:pt>
                <c:pt idx="272">
                  <c:v>0.6947399999999998</c:v>
                </c:pt>
                <c:pt idx="273">
                  <c:v>0.69474999999999976</c:v>
                </c:pt>
                <c:pt idx="274">
                  <c:v>0.69464000000000004</c:v>
                </c:pt>
                <c:pt idx="275">
                  <c:v>0.69459500000000007</c:v>
                </c:pt>
                <c:pt idx="276">
                  <c:v>0.69468500000000011</c:v>
                </c:pt>
                <c:pt idx="277">
                  <c:v>0.69489500000000026</c:v>
                </c:pt>
                <c:pt idx="278">
                  <c:v>0.69501499999999994</c:v>
                </c:pt>
                <c:pt idx="279">
                  <c:v>0.69511000000000001</c:v>
                </c:pt>
                <c:pt idx="280">
                  <c:v>0.69513999999999998</c:v>
                </c:pt>
                <c:pt idx="281">
                  <c:v>0.69533999999999996</c:v>
                </c:pt>
                <c:pt idx="282">
                  <c:v>0.69557499999999994</c:v>
                </c:pt>
                <c:pt idx="283">
                  <c:v>0.69586999999999988</c:v>
                </c:pt>
                <c:pt idx="284">
                  <c:v>0.69613999999999987</c:v>
                </c:pt>
                <c:pt idx="285">
                  <c:v>0.69639499999999988</c:v>
                </c:pt>
                <c:pt idx="286">
                  <c:v>0.69681999999999988</c:v>
                </c:pt>
                <c:pt idx="287">
                  <c:v>0.69755</c:v>
                </c:pt>
                <c:pt idx="288">
                  <c:v>0.69823500000000005</c:v>
                </c:pt>
                <c:pt idx="289">
                  <c:v>0.69886499999999996</c:v>
                </c:pt>
                <c:pt idx="290">
                  <c:v>0.69937999999999989</c:v>
                </c:pt>
                <c:pt idx="291">
                  <c:v>0.69988499999999987</c:v>
                </c:pt>
                <c:pt idx="292">
                  <c:v>0.70040499999999983</c:v>
                </c:pt>
                <c:pt idx="293">
                  <c:v>0.7010449999999997</c:v>
                </c:pt>
                <c:pt idx="294">
                  <c:v>0.7015499999999999</c:v>
                </c:pt>
                <c:pt idx="295">
                  <c:v>0.70212999999999981</c:v>
                </c:pt>
                <c:pt idx="296">
                  <c:v>0.70267999999999986</c:v>
                </c:pt>
                <c:pt idx="297">
                  <c:v>0.70320999999999989</c:v>
                </c:pt>
                <c:pt idx="298">
                  <c:v>0.70375499999999991</c:v>
                </c:pt>
                <c:pt idx="299">
                  <c:v>0.70430000000000004</c:v>
                </c:pt>
                <c:pt idx="300">
                  <c:v>0.70477499999999993</c:v>
                </c:pt>
                <c:pt idx="301">
                  <c:v>0.7049399999999999</c:v>
                </c:pt>
                <c:pt idx="302">
                  <c:v>0.70507999999999993</c:v>
                </c:pt>
                <c:pt idx="303">
                  <c:v>0.70620000000000005</c:v>
                </c:pt>
                <c:pt idx="304">
                  <c:v>0.70725000000000005</c:v>
                </c:pt>
                <c:pt idx="305">
                  <c:v>0.70825500000000008</c:v>
                </c:pt>
                <c:pt idx="306">
                  <c:v>0.7092400000000002</c:v>
                </c:pt>
                <c:pt idx="307">
                  <c:v>0.71026000000000011</c:v>
                </c:pt>
                <c:pt idx="308">
                  <c:v>0.71119500000000013</c:v>
                </c:pt>
                <c:pt idx="309">
                  <c:v>0.71197000000000021</c:v>
                </c:pt>
                <c:pt idx="310">
                  <c:v>0.71279000000000026</c:v>
                </c:pt>
                <c:pt idx="311">
                  <c:v>0.71364000000000027</c:v>
                </c:pt>
                <c:pt idx="312">
                  <c:v>0.71424000000000054</c:v>
                </c:pt>
                <c:pt idx="313">
                  <c:v>0.7149450000000005</c:v>
                </c:pt>
                <c:pt idx="314">
                  <c:v>0.71569000000000049</c:v>
                </c:pt>
                <c:pt idx="315">
                  <c:v>0.71646500000000057</c:v>
                </c:pt>
                <c:pt idx="316">
                  <c:v>0.71732500000000055</c:v>
                </c:pt>
                <c:pt idx="317">
                  <c:v>0.7182150000000006</c:v>
                </c:pt>
                <c:pt idx="318">
                  <c:v>0.71897000000000044</c:v>
                </c:pt>
                <c:pt idx="319">
                  <c:v>0.71960000000000068</c:v>
                </c:pt>
                <c:pt idx="320">
                  <c:v>0.72016000000000058</c:v>
                </c:pt>
                <c:pt idx="321">
                  <c:v>0.72077500000000061</c:v>
                </c:pt>
                <c:pt idx="322">
                  <c:v>0.72151500000000057</c:v>
                </c:pt>
                <c:pt idx="323">
                  <c:v>0.72183500000000056</c:v>
                </c:pt>
                <c:pt idx="324">
                  <c:v>0.72207500000000036</c:v>
                </c:pt>
                <c:pt idx="325">
                  <c:v>0.7221850000000003</c:v>
                </c:pt>
                <c:pt idx="326">
                  <c:v>0.72239500000000023</c:v>
                </c:pt>
                <c:pt idx="327">
                  <c:v>0.72259000000000029</c:v>
                </c:pt>
                <c:pt idx="328">
                  <c:v>0.72283000000000031</c:v>
                </c:pt>
                <c:pt idx="329">
                  <c:v>0.72310500000000033</c:v>
                </c:pt>
                <c:pt idx="330">
                  <c:v>0.7232700000000003</c:v>
                </c:pt>
                <c:pt idx="331">
                  <c:v>0.72350000000000025</c:v>
                </c:pt>
                <c:pt idx="332">
                  <c:v>0.72377500000000017</c:v>
                </c:pt>
                <c:pt idx="333">
                  <c:v>0.72404500000000016</c:v>
                </c:pt>
                <c:pt idx="334">
                  <c:v>0.72433500000000028</c:v>
                </c:pt>
                <c:pt idx="335">
                  <c:v>0.72463000000000011</c:v>
                </c:pt>
                <c:pt idx="336">
                  <c:v>0.7249150000000002</c:v>
                </c:pt>
                <c:pt idx="337">
                  <c:v>0.72533000000000003</c:v>
                </c:pt>
                <c:pt idx="338">
                  <c:v>0.72565500000000005</c:v>
                </c:pt>
                <c:pt idx="339">
                  <c:v>0.72606499999999985</c:v>
                </c:pt>
                <c:pt idx="340">
                  <c:v>0.7263799999999998</c:v>
                </c:pt>
                <c:pt idx="341">
                  <c:v>0.7266499999999998</c:v>
                </c:pt>
                <c:pt idx="342">
                  <c:v>0.72692999999999974</c:v>
                </c:pt>
                <c:pt idx="343">
                  <c:v>0.72706999999999955</c:v>
                </c:pt>
                <c:pt idx="344">
                  <c:v>0.72708499999999943</c:v>
                </c:pt>
                <c:pt idx="345">
                  <c:v>0.72699999999999942</c:v>
                </c:pt>
                <c:pt idx="346">
                  <c:v>0.72694499999999951</c:v>
                </c:pt>
                <c:pt idx="347">
                  <c:v>0.72686499999999954</c:v>
                </c:pt>
                <c:pt idx="348">
                  <c:v>0.72677999999999954</c:v>
                </c:pt>
                <c:pt idx="349">
                  <c:v>0.72660499999999939</c:v>
                </c:pt>
                <c:pt idx="350">
                  <c:v>0.72656999999999938</c:v>
                </c:pt>
                <c:pt idx="351">
                  <c:v>0.72660499999999939</c:v>
                </c:pt>
                <c:pt idx="352">
                  <c:v>0.7266549999999995</c:v>
                </c:pt>
                <c:pt idx="353">
                  <c:v>0.72669499999999942</c:v>
                </c:pt>
                <c:pt idx="354">
                  <c:v>0.72671999999999937</c:v>
                </c:pt>
                <c:pt idx="355">
                  <c:v>0.72688499999999934</c:v>
                </c:pt>
                <c:pt idx="356">
                  <c:v>0.72694999999999932</c:v>
                </c:pt>
                <c:pt idx="357">
                  <c:v>0.72687499999999927</c:v>
                </c:pt>
                <c:pt idx="358">
                  <c:v>0.72669999999999935</c:v>
                </c:pt>
                <c:pt idx="359">
                  <c:v>0.72642499999999932</c:v>
                </c:pt>
                <c:pt idx="360">
                  <c:v>0.72625499999999932</c:v>
                </c:pt>
                <c:pt idx="361">
                  <c:v>0.72585999999999939</c:v>
                </c:pt>
                <c:pt idx="362">
                  <c:v>0.72555999999999943</c:v>
                </c:pt>
                <c:pt idx="363">
                  <c:v>0.72539999999999949</c:v>
                </c:pt>
                <c:pt idx="364">
                  <c:v>0.72511999999999954</c:v>
                </c:pt>
                <c:pt idx="365">
                  <c:v>0.72464499999999954</c:v>
                </c:pt>
                <c:pt idx="366">
                  <c:v>0.72412499999999969</c:v>
                </c:pt>
                <c:pt idx="367">
                  <c:v>0.72357499999999986</c:v>
                </c:pt>
                <c:pt idx="368">
                  <c:v>0.72299999999999986</c:v>
                </c:pt>
                <c:pt idx="369">
                  <c:v>0.72244499999999978</c:v>
                </c:pt>
                <c:pt idx="370">
                  <c:v>0.72191499999999975</c:v>
                </c:pt>
                <c:pt idx="371">
                  <c:v>0.72147999999999979</c:v>
                </c:pt>
                <c:pt idx="372">
                  <c:v>0.72104499999999982</c:v>
                </c:pt>
                <c:pt idx="373">
                  <c:v>0.72055999999999987</c:v>
                </c:pt>
                <c:pt idx="374">
                  <c:v>0.72006499999999984</c:v>
                </c:pt>
                <c:pt idx="375">
                  <c:v>0.71950499999999995</c:v>
                </c:pt>
                <c:pt idx="376">
                  <c:v>0.71889999999999987</c:v>
                </c:pt>
                <c:pt idx="377">
                  <c:v>0.71831999999999985</c:v>
                </c:pt>
                <c:pt idx="378">
                  <c:v>0.71772499999999984</c:v>
                </c:pt>
                <c:pt idx="379">
                  <c:v>0.71721999999999975</c:v>
                </c:pt>
                <c:pt idx="380">
                  <c:v>0.7167349999999999</c:v>
                </c:pt>
                <c:pt idx="381">
                  <c:v>0.71632499999999977</c:v>
                </c:pt>
                <c:pt idx="382">
                  <c:v>0.71588499999999977</c:v>
                </c:pt>
                <c:pt idx="383">
                  <c:v>0.7154649999999998</c:v>
                </c:pt>
                <c:pt idx="384">
                  <c:v>0.7150949999999997</c:v>
                </c:pt>
                <c:pt idx="385">
                  <c:v>0.71470999999999985</c:v>
                </c:pt>
                <c:pt idx="386">
                  <c:v>0.71427499999999999</c:v>
                </c:pt>
                <c:pt idx="387">
                  <c:v>0.71384499999999984</c:v>
                </c:pt>
                <c:pt idx="388">
                  <c:v>0.71338999999999986</c:v>
                </c:pt>
                <c:pt idx="389">
                  <c:v>0.71299499999999982</c:v>
                </c:pt>
                <c:pt idx="390">
                  <c:v>0.71262999999999987</c:v>
                </c:pt>
                <c:pt idx="391">
                  <c:v>0.71220499999999987</c:v>
                </c:pt>
                <c:pt idx="392">
                  <c:v>0.71180999999999983</c:v>
                </c:pt>
                <c:pt idx="393">
                  <c:v>0.71133499999999983</c:v>
                </c:pt>
                <c:pt idx="394">
                  <c:v>0.71091499999999963</c:v>
                </c:pt>
                <c:pt idx="395">
                  <c:v>0.71065999999999974</c:v>
                </c:pt>
                <c:pt idx="396">
                  <c:v>0.71053499999999969</c:v>
                </c:pt>
                <c:pt idx="397">
                  <c:v>0.71023499999999984</c:v>
                </c:pt>
                <c:pt idx="398">
                  <c:v>0.70994499999999972</c:v>
                </c:pt>
                <c:pt idx="399">
                  <c:v>0.70968499999999979</c:v>
                </c:pt>
                <c:pt idx="400">
                  <c:v>0.7094499999999998</c:v>
                </c:pt>
                <c:pt idx="401">
                  <c:v>0.70935499999999962</c:v>
                </c:pt>
                <c:pt idx="402">
                  <c:v>0.70932999999999968</c:v>
                </c:pt>
                <c:pt idx="403">
                  <c:v>0.70932499999999965</c:v>
                </c:pt>
                <c:pt idx="404">
                  <c:v>0.70940499999999962</c:v>
                </c:pt>
                <c:pt idx="405">
                  <c:v>0.70955999999999941</c:v>
                </c:pt>
                <c:pt idx="406">
                  <c:v>0.70976499999999954</c:v>
                </c:pt>
                <c:pt idx="407">
                  <c:v>0.70999499999999938</c:v>
                </c:pt>
                <c:pt idx="408">
                  <c:v>0.71014499999999936</c:v>
                </c:pt>
                <c:pt idx="409">
                  <c:v>0.71019499999999935</c:v>
                </c:pt>
                <c:pt idx="410">
                  <c:v>0.7102899999999992</c:v>
                </c:pt>
                <c:pt idx="411">
                  <c:v>0.71051999999999937</c:v>
                </c:pt>
                <c:pt idx="412">
                  <c:v>0.71089499999999928</c:v>
                </c:pt>
                <c:pt idx="413">
                  <c:v>0.71127499999999921</c:v>
                </c:pt>
                <c:pt idx="414">
                  <c:v>0.7115399999999994</c:v>
                </c:pt>
                <c:pt idx="415">
                  <c:v>0.71178499999999945</c:v>
                </c:pt>
                <c:pt idx="416">
                  <c:v>0.71192999999999951</c:v>
                </c:pt>
                <c:pt idx="417">
                  <c:v>0.71203999999999956</c:v>
                </c:pt>
                <c:pt idx="418">
                  <c:v>0.71209499999999948</c:v>
                </c:pt>
                <c:pt idx="419">
                  <c:v>0.71203499999999953</c:v>
                </c:pt>
                <c:pt idx="420">
                  <c:v>0.71202999999999961</c:v>
                </c:pt>
                <c:pt idx="421">
                  <c:v>0.71205999999999947</c:v>
                </c:pt>
                <c:pt idx="422">
                  <c:v>0.71201999999999965</c:v>
                </c:pt>
                <c:pt idx="423">
                  <c:v>0.71206499999999961</c:v>
                </c:pt>
                <c:pt idx="424">
                  <c:v>0.71186499999999964</c:v>
                </c:pt>
                <c:pt idx="425">
                  <c:v>0.71162999999999965</c:v>
                </c:pt>
                <c:pt idx="426">
                  <c:v>0.71143999999999952</c:v>
                </c:pt>
                <c:pt idx="427">
                  <c:v>0.71127499999999955</c:v>
                </c:pt>
                <c:pt idx="428">
                  <c:v>0.71108999999999956</c:v>
                </c:pt>
                <c:pt idx="429">
                  <c:v>0.71089999999999964</c:v>
                </c:pt>
                <c:pt idx="430">
                  <c:v>0.7107049999999997</c:v>
                </c:pt>
                <c:pt idx="431">
                  <c:v>0.71040499999999962</c:v>
                </c:pt>
                <c:pt idx="432">
                  <c:v>0.71010499999999976</c:v>
                </c:pt>
                <c:pt idx="433">
                  <c:v>0.70977999999999963</c:v>
                </c:pt>
                <c:pt idx="434">
                  <c:v>0.70946499999999968</c:v>
                </c:pt>
                <c:pt idx="435">
                  <c:v>0.70918999999999954</c:v>
                </c:pt>
                <c:pt idx="436">
                  <c:v>0.70883999999999958</c:v>
                </c:pt>
                <c:pt idx="437">
                  <c:v>0.70860499999999949</c:v>
                </c:pt>
                <c:pt idx="438">
                  <c:v>0.70841499999999957</c:v>
                </c:pt>
                <c:pt idx="439">
                  <c:v>0.70811999999999953</c:v>
                </c:pt>
                <c:pt idx="440">
                  <c:v>0.7078799999999994</c:v>
                </c:pt>
                <c:pt idx="441">
                  <c:v>0.70766999999999924</c:v>
                </c:pt>
                <c:pt idx="442">
                  <c:v>0.70744499999999944</c:v>
                </c:pt>
                <c:pt idx="443">
                  <c:v>0.70702499999999946</c:v>
                </c:pt>
                <c:pt idx="444">
                  <c:v>0.70686999999999955</c:v>
                </c:pt>
                <c:pt idx="445">
                  <c:v>0.70672499999999938</c:v>
                </c:pt>
                <c:pt idx="446">
                  <c:v>0.70652999999999966</c:v>
                </c:pt>
                <c:pt idx="447">
                  <c:v>0.70630999999999977</c:v>
                </c:pt>
                <c:pt idx="448">
                  <c:v>0.70606999999999953</c:v>
                </c:pt>
                <c:pt idx="449">
                  <c:v>0.70567499999999972</c:v>
                </c:pt>
                <c:pt idx="450">
                  <c:v>0.70536999999999983</c:v>
                </c:pt>
                <c:pt idx="451">
                  <c:v>0.70513999999999977</c:v>
                </c:pt>
                <c:pt idx="452">
                  <c:v>0.70477499999999982</c:v>
                </c:pt>
                <c:pt idx="453">
                  <c:v>0.70430999999999966</c:v>
                </c:pt>
                <c:pt idx="454">
                  <c:v>0.70384499999999972</c:v>
                </c:pt>
                <c:pt idx="455">
                  <c:v>0.70341999999999971</c:v>
                </c:pt>
                <c:pt idx="456">
                  <c:v>0.70290999999999981</c:v>
                </c:pt>
                <c:pt idx="457">
                  <c:v>0.70256499999999988</c:v>
                </c:pt>
                <c:pt idx="458">
                  <c:v>0.70223000000000002</c:v>
                </c:pt>
                <c:pt idx="459">
                  <c:v>0.70180999999999993</c:v>
                </c:pt>
                <c:pt idx="460">
                  <c:v>0.7014450000000001</c:v>
                </c:pt>
                <c:pt idx="461">
                  <c:v>0.70113000000000014</c:v>
                </c:pt>
                <c:pt idx="462">
                  <c:v>0.70075500000000024</c:v>
                </c:pt>
                <c:pt idx="463">
                  <c:v>0.70056000000000007</c:v>
                </c:pt>
                <c:pt idx="464">
                  <c:v>0.70026500000000003</c:v>
                </c:pt>
                <c:pt idx="465">
                  <c:v>0.69998000000000005</c:v>
                </c:pt>
                <c:pt idx="466">
                  <c:v>0.69967000000000001</c:v>
                </c:pt>
                <c:pt idx="467">
                  <c:v>0.69945999999999997</c:v>
                </c:pt>
                <c:pt idx="468">
                  <c:v>0.69921500000000014</c:v>
                </c:pt>
                <c:pt idx="469">
                  <c:v>0.69889999999999997</c:v>
                </c:pt>
                <c:pt idx="470">
                  <c:v>0.69857499999999983</c:v>
                </c:pt>
                <c:pt idx="471">
                  <c:v>0.69819499999999979</c:v>
                </c:pt>
                <c:pt idx="472">
                  <c:v>0.69778999999999969</c:v>
                </c:pt>
                <c:pt idx="473">
                  <c:v>0.69740499999999983</c:v>
                </c:pt>
                <c:pt idx="474">
                  <c:v>0.69712999999999981</c:v>
                </c:pt>
                <c:pt idx="475">
                  <c:v>0.69678999999999991</c:v>
                </c:pt>
                <c:pt idx="476">
                  <c:v>0.69632499999999997</c:v>
                </c:pt>
                <c:pt idx="477">
                  <c:v>0.69584000000000001</c:v>
                </c:pt>
                <c:pt idx="478">
                  <c:v>0.69544499999999998</c:v>
                </c:pt>
                <c:pt idx="479">
                  <c:v>0.69504499999999991</c:v>
                </c:pt>
                <c:pt idx="480">
                  <c:v>0.69477500000000003</c:v>
                </c:pt>
                <c:pt idx="481">
                  <c:v>0.694465</c:v>
                </c:pt>
                <c:pt idx="482">
                  <c:v>0.69409499999999991</c:v>
                </c:pt>
                <c:pt idx="483">
                  <c:v>0.69357000000000002</c:v>
                </c:pt>
                <c:pt idx="484">
                  <c:v>0.69301999999999997</c:v>
                </c:pt>
                <c:pt idx="485">
                  <c:v>0.69254499999999997</c:v>
                </c:pt>
                <c:pt idx="486">
                  <c:v>0.69206999999999974</c:v>
                </c:pt>
                <c:pt idx="487">
                  <c:v>0.69149000000000005</c:v>
                </c:pt>
                <c:pt idx="488">
                  <c:v>0.69101500000000005</c:v>
                </c:pt>
                <c:pt idx="489">
                  <c:v>0.69052999999999998</c:v>
                </c:pt>
                <c:pt idx="490">
                  <c:v>0.69013000000000002</c:v>
                </c:pt>
                <c:pt idx="491">
                  <c:v>0.68984999999999985</c:v>
                </c:pt>
                <c:pt idx="492">
                  <c:v>0.68954499999999996</c:v>
                </c:pt>
                <c:pt idx="493">
                  <c:v>0.68925999999999976</c:v>
                </c:pt>
                <c:pt idx="494">
                  <c:v>0.6889449999999997</c:v>
                </c:pt>
                <c:pt idx="495">
                  <c:v>0.68850999999999951</c:v>
                </c:pt>
                <c:pt idx="496">
                  <c:v>0.6881149999999997</c:v>
                </c:pt>
                <c:pt idx="497">
                  <c:v>0.68762499999999971</c:v>
                </c:pt>
                <c:pt idx="498">
                  <c:v>0.68711999999999973</c:v>
                </c:pt>
                <c:pt idx="499">
                  <c:v>0.68663499999999966</c:v>
                </c:pt>
                <c:pt idx="500">
                  <c:v>0.68613499999999983</c:v>
                </c:pt>
                <c:pt idx="501">
                  <c:v>0.68584000000000001</c:v>
                </c:pt>
                <c:pt idx="502">
                  <c:v>0.6855699999999999</c:v>
                </c:pt>
                <c:pt idx="503">
                  <c:v>0.68435000000000001</c:v>
                </c:pt>
                <c:pt idx="504">
                  <c:v>0.68320499999999995</c:v>
                </c:pt>
                <c:pt idx="505">
                  <c:v>0.68207000000000007</c:v>
                </c:pt>
                <c:pt idx="506">
                  <c:v>0.68088000000000004</c:v>
                </c:pt>
                <c:pt idx="507">
                  <c:v>0.67964000000000002</c:v>
                </c:pt>
                <c:pt idx="508">
                  <c:v>0.67859999999999998</c:v>
                </c:pt>
                <c:pt idx="509">
                  <c:v>0.67771499999999985</c:v>
                </c:pt>
                <c:pt idx="510">
                  <c:v>0.67678999999999989</c:v>
                </c:pt>
                <c:pt idx="511">
                  <c:v>0.67585499999999987</c:v>
                </c:pt>
                <c:pt idx="512">
                  <c:v>0.67488499999999974</c:v>
                </c:pt>
                <c:pt idx="513">
                  <c:v>0.67370499999999967</c:v>
                </c:pt>
                <c:pt idx="514">
                  <c:v>0.67252999999999963</c:v>
                </c:pt>
                <c:pt idx="515">
                  <c:v>0.67130999999999963</c:v>
                </c:pt>
                <c:pt idx="516">
                  <c:v>0.66998999999999942</c:v>
                </c:pt>
                <c:pt idx="517">
                  <c:v>0.66867499999999946</c:v>
                </c:pt>
                <c:pt idx="518">
                  <c:v>0.66742499999999949</c:v>
                </c:pt>
                <c:pt idx="519">
                  <c:v>0.66617999999999955</c:v>
                </c:pt>
                <c:pt idx="520">
                  <c:v>0.66494999999999949</c:v>
                </c:pt>
                <c:pt idx="521">
                  <c:v>0.66379499999999947</c:v>
                </c:pt>
                <c:pt idx="522">
                  <c:v>0.66232499999999972</c:v>
                </c:pt>
              </c:numCache>
            </c:numRef>
          </c:val>
          <c:smooth val="0"/>
          <c:extLst>
            <c:ext xmlns:c16="http://schemas.microsoft.com/office/drawing/2014/chart" uri="{C3380CC4-5D6E-409C-BE32-E72D297353CC}">
              <c16:uniqueId val="{00000003-BD36-487D-A855-353C0DE2C670}"/>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atches of Switzerland Data'!$I$21:$I$24</c:f>
              <c:strCache>
                <c:ptCount val="4"/>
                <c:pt idx="0">
                  <c:v>1 month</c:v>
                </c:pt>
                <c:pt idx="1">
                  <c:v>3 month</c:v>
                </c:pt>
                <c:pt idx="2">
                  <c:v>6 month</c:v>
                </c:pt>
                <c:pt idx="3">
                  <c:v>12 month</c:v>
                </c:pt>
              </c:strCache>
            </c:strRef>
          </c:cat>
          <c:val>
            <c:numRef>
              <c:f>'Watches of Switzerland Data'!$J$21:$J$24</c:f>
              <c:numCache>
                <c:formatCode>0%</c:formatCode>
                <c:ptCount val="4"/>
                <c:pt idx="0">
                  <c:v>0.22210901681100401</c:v>
                </c:pt>
                <c:pt idx="1">
                  <c:v>0.49563591022443898</c:v>
                </c:pt>
                <c:pt idx="2">
                  <c:v>0.118414918414918</c:v>
                </c:pt>
                <c:pt idx="3">
                  <c:v>3.1827956989247001E-2</c:v>
                </c:pt>
              </c:numCache>
            </c:numRef>
          </c:val>
          <c:extLst>
            <c:ext xmlns:c16="http://schemas.microsoft.com/office/drawing/2014/chart" uri="{C3380CC4-5D6E-409C-BE32-E72D297353CC}">
              <c16:uniqueId val="{00000000-FF81-4E96-A9CD-0238900DFA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atches of Switzerland Data'!$D$5</c:f>
              <c:strCache>
                <c:ptCount val="1"/>
                <c:pt idx="0">
                  <c:v>Volume ('000)</c:v>
                </c:pt>
              </c:strCache>
            </c:strRef>
          </c:tx>
          <c:spPr>
            <a:solidFill>
              <a:srgbClr val="001EFF"/>
            </a:solidFill>
          </c:spPr>
          <c:invertIfNegative val="0"/>
          <c:cat>
            <c:numRef>
              <c:f>'Watches of Switzerland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atches of Switzerland Data'!$D$6:$D$528</c:f>
              <c:numCache>
                <c:formatCode>#,##0</c:formatCode>
                <c:ptCount val="523"/>
                <c:pt idx="0">
                  <c:v>690.202</c:v>
                </c:pt>
                <c:pt idx="1">
                  <c:v>806.678</c:v>
                </c:pt>
                <c:pt idx="2">
                  <c:v>1005.496</c:v>
                </c:pt>
                <c:pt idx="3">
                  <c:v>531.91399999999999</c:v>
                </c:pt>
                <c:pt idx="4">
                  <c:v>445.56200000000001</c:v>
                </c:pt>
                <c:pt idx="5">
                  <c:v>1848.91</c:v>
                </c:pt>
                <c:pt idx="6">
                  <c:v>652.44000000000005</c:v>
                </c:pt>
                <c:pt idx="7">
                  <c:v>834.53899999999999</c:v>
                </c:pt>
                <c:pt idx="8">
                  <c:v>1099.5550000000001</c:v>
                </c:pt>
                <c:pt idx="9">
                  <c:v>827.62699999999995</c:v>
                </c:pt>
                <c:pt idx="10">
                  <c:v>1012.038</c:v>
                </c:pt>
                <c:pt idx="11">
                  <c:v>1482.8969999999999</c:v>
                </c:pt>
                <c:pt idx="12">
                  <c:v>1038.453</c:v>
                </c:pt>
                <c:pt idx="13">
                  <c:v>518.11800000000005</c:v>
                </c:pt>
                <c:pt idx="14">
                  <c:v>3158.6889999999999</c:v>
                </c:pt>
                <c:pt idx="15">
                  <c:v>1047.1020000000001</c:v>
                </c:pt>
                <c:pt idx="16">
                  <c:v>2195.0459999999998</c:v>
                </c:pt>
                <c:pt idx="17">
                  <c:v>1725.9459999999999</c:v>
                </c:pt>
                <c:pt idx="18">
                  <c:v>1559.885</c:v>
                </c:pt>
                <c:pt idx="19">
                  <c:v>1082.9059999999999</c:v>
                </c:pt>
                <c:pt idx="20">
                  <c:v>815.89099999999996</c:v>
                </c:pt>
                <c:pt idx="21">
                  <c:v>1514.643</c:v>
                </c:pt>
                <c:pt idx="22">
                  <c:v>1068.739</c:v>
                </c:pt>
                <c:pt idx="23">
                  <c:v>704.96799999999996</c:v>
                </c:pt>
                <c:pt idx="24">
                  <c:v>493.47500000000002</c:v>
                </c:pt>
                <c:pt idx="25">
                  <c:v>475.89600000000002</c:v>
                </c:pt>
                <c:pt idx="26">
                  <c:v>399.17599999999999</c:v>
                </c:pt>
                <c:pt idx="27">
                  <c:v>374.29300000000001</c:v>
                </c:pt>
                <c:pt idx="28">
                  <c:v>2700.221</c:v>
                </c:pt>
                <c:pt idx="29">
                  <c:v>532.88</c:v>
                </c:pt>
                <c:pt idx="30">
                  <c:v>622.75699999999995</c:v>
                </c:pt>
                <c:pt idx="31">
                  <c:v>391.351</c:v>
                </c:pt>
                <c:pt idx="32">
                  <c:v>377.71600000000001</c:v>
                </c:pt>
                <c:pt idx="33">
                  <c:v>1317.5440000000001</c:v>
                </c:pt>
                <c:pt idx="34">
                  <c:v>651.06600000000003</c:v>
                </c:pt>
                <c:pt idx="35">
                  <c:v>448.43200000000002</c:v>
                </c:pt>
                <c:pt idx="36">
                  <c:v>1079.2940000000001</c:v>
                </c:pt>
                <c:pt idx="37">
                  <c:v>748.07299999999998</c:v>
                </c:pt>
                <c:pt idx="38">
                  <c:v>387.935</c:v>
                </c:pt>
                <c:pt idx="39">
                  <c:v>414.30700000000002</c:v>
                </c:pt>
                <c:pt idx="40">
                  <c:v>719.88199999999995</c:v>
                </c:pt>
                <c:pt idx="41">
                  <c:v>489.84800000000001</c:v>
                </c:pt>
                <c:pt idx="42">
                  <c:v>1235.864</c:v>
                </c:pt>
                <c:pt idx="43">
                  <c:v>658.42499999999995</c:v>
                </c:pt>
                <c:pt idx="44">
                  <c:v>499.28800000000001</c:v>
                </c:pt>
                <c:pt idx="45">
                  <c:v>619.98299999999995</c:v>
                </c:pt>
                <c:pt idx="46">
                  <c:v>583.70500000000004</c:v>
                </c:pt>
                <c:pt idx="47">
                  <c:v>449.036</c:v>
                </c:pt>
                <c:pt idx="48">
                  <c:v>762.48699999999997</c:v>
                </c:pt>
                <c:pt idx="49">
                  <c:v>504.298</c:v>
                </c:pt>
                <c:pt idx="50">
                  <c:v>584.50800000000004</c:v>
                </c:pt>
                <c:pt idx="51">
                  <c:v>1158.3040000000001</c:v>
                </c:pt>
                <c:pt idx="52">
                  <c:v>1536.931</c:v>
                </c:pt>
                <c:pt idx="53">
                  <c:v>550.75900000000001</c:v>
                </c:pt>
                <c:pt idx="54">
                  <c:v>365.71600000000001</c:v>
                </c:pt>
                <c:pt idx="55">
                  <c:v>379.62900000000002</c:v>
                </c:pt>
                <c:pt idx="56">
                  <c:v>622.18399999999997</c:v>
                </c:pt>
                <c:pt idx="57">
                  <c:v>771.18799999999999</c:v>
                </c:pt>
                <c:pt idx="58">
                  <c:v>721.625</c:v>
                </c:pt>
                <c:pt idx="59">
                  <c:v>428.67599999999999</c:v>
                </c:pt>
                <c:pt idx="60">
                  <c:v>1945.02</c:v>
                </c:pt>
                <c:pt idx="61">
                  <c:v>570.65499999999997</c:v>
                </c:pt>
                <c:pt idx="62">
                  <c:v>746.45500000000004</c:v>
                </c:pt>
                <c:pt idx="63">
                  <c:v>2192.9180000000001</c:v>
                </c:pt>
                <c:pt idx="64">
                  <c:v>2420.625</c:v>
                </c:pt>
                <c:pt idx="65">
                  <c:v>554.15899999999999</c:v>
                </c:pt>
                <c:pt idx="66">
                  <c:v>1270.999</c:v>
                </c:pt>
                <c:pt idx="67">
                  <c:v>504.89</c:v>
                </c:pt>
                <c:pt idx="68">
                  <c:v>981.41399999999999</c:v>
                </c:pt>
                <c:pt idx="69">
                  <c:v>697.53099999999995</c:v>
                </c:pt>
                <c:pt idx="70">
                  <c:v>853.73699999999997</c:v>
                </c:pt>
                <c:pt idx="71">
                  <c:v>357.995</c:v>
                </c:pt>
                <c:pt idx="72">
                  <c:v>514.98299999999995</c:v>
                </c:pt>
                <c:pt idx="73">
                  <c:v>515.29399999999998</c:v>
                </c:pt>
                <c:pt idx="74">
                  <c:v>303.464</c:v>
                </c:pt>
                <c:pt idx="75">
                  <c:v>509.27699999999999</c:v>
                </c:pt>
                <c:pt idx="76">
                  <c:v>440.411</c:v>
                </c:pt>
                <c:pt idx="77">
                  <c:v>751.83600000000001</c:v>
                </c:pt>
                <c:pt idx="78">
                  <c:v>882.78499999999997</c:v>
                </c:pt>
                <c:pt idx="79">
                  <c:v>1416.635</c:v>
                </c:pt>
                <c:pt idx="80">
                  <c:v>521.38199999999995</c:v>
                </c:pt>
                <c:pt idx="81">
                  <c:v>626.79399999999998</c:v>
                </c:pt>
                <c:pt idx="82">
                  <c:v>597.101</c:v>
                </c:pt>
                <c:pt idx="83">
                  <c:v>639.149</c:v>
                </c:pt>
                <c:pt idx="84">
                  <c:v>2444.806</c:v>
                </c:pt>
                <c:pt idx="85">
                  <c:v>3345.73</c:v>
                </c:pt>
                <c:pt idx="86">
                  <c:v>3674.7840000000001</c:v>
                </c:pt>
                <c:pt idx="87">
                  <c:v>1010.3579999999999</c:v>
                </c:pt>
                <c:pt idx="88">
                  <c:v>1974.2449999999999</c:v>
                </c:pt>
                <c:pt idx="89">
                  <c:v>723.93600000000004</c:v>
                </c:pt>
                <c:pt idx="90">
                  <c:v>3935.9520000000002</c:v>
                </c:pt>
                <c:pt idx="91">
                  <c:v>1774.5160000000001</c:v>
                </c:pt>
                <c:pt idx="92">
                  <c:v>1112.759</c:v>
                </c:pt>
                <c:pt idx="93">
                  <c:v>544.70799999999997</c:v>
                </c:pt>
                <c:pt idx="94">
                  <c:v>783.31299999999999</c:v>
                </c:pt>
                <c:pt idx="95">
                  <c:v>402.69799999999998</c:v>
                </c:pt>
                <c:pt idx="96">
                  <c:v>690.375</c:v>
                </c:pt>
                <c:pt idx="97">
                  <c:v>795.18899999999996</c:v>
                </c:pt>
                <c:pt idx="98">
                  <c:v>817.94</c:v>
                </c:pt>
                <c:pt idx="99">
                  <c:v>711.54600000000005</c:v>
                </c:pt>
                <c:pt idx="100">
                  <c:v>1954.9939999999999</c:v>
                </c:pt>
                <c:pt idx="101">
                  <c:v>795.726</c:v>
                </c:pt>
                <c:pt idx="102">
                  <c:v>1254.4369999999999</c:v>
                </c:pt>
                <c:pt idx="103">
                  <c:v>1435.809</c:v>
                </c:pt>
                <c:pt idx="104">
                  <c:v>710.19</c:v>
                </c:pt>
                <c:pt idx="105">
                  <c:v>1465.0070000000001</c:v>
                </c:pt>
                <c:pt idx="106">
                  <c:v>4846.5349999999999</c:v>
                </c:pt>
                <c:pt idx="107">
                  <c:v>2324.482</c:v>
                </c:pt>
                <c:pt idx="108">
                  <c:v>621.87900000000002</c:v>
                </c:pt>
                <c:pt idx="109">
                  <c:v>1461.662</c:v>
                </c:pt>
                <c:pt idx="110">
                  <c:v>773.05799999999999</c:v>
                </c:pt>
                <c:pt idx="111">
                  <c:v>640.00599999999997</c:v>
                </c:pt>
                <c:pt idx="112">
                  <c:v>509.93200000000002</c:v>
                </c:pt>
                <c:pt idx="113">
                  <c:v>935.98199999999997</c:v>
                </c:pt>
                <c:pt idx="114">
                  <c:v>426.48500000000001</c:v>
                </c:pt>
                <c:pt idx="115">
                  <c:v>785.89300000000003</c:v>
                </c:pt>
                <c:pt idx="116">
                  <c:v>830.32799999999997</c:v>
                </c:pt>
                <c:pt idx="117">
                  <c:v>501.79</c:v>
                </c:pt>
                <c:pt idx="118">
                  <c:v>528.26199999999994</c:v>
                </c:pt>
                <c:pt idx="119">
                  <c:v>530.18399999999997</c:v>
                </c:pt>
                <c:pt idx="120">
                  <c:v>767.17499999999995</c:v>
                </c:pt>
                <c:pt idx="121">
                  <c:v>1049.5509999999999</c:v>
                </c:pt>
                <c:pt idx="122">
                  <c:v>437.24700000000001</c:v>
                </c:pt>
                <c:pt idx="123">
                  <c:v>372.935</c:v>
                </c:pt>
                <c:pt idx="124">
                  <c:v>446.322</c:v>
                </c:pt>
                <c:pt idx="125">
                  <c:v>1858.394</c:v>
                </c:pt>
                <c:pt idx="126">
                  <c:v>1115.2660000000001</c:v>
                </c:pt>
                <c:pt idx="127">
                  <c:v>710.61800000000005</c:v>
                </c:pt>
                <c:pt idx="128">
                  <c:v>975.10299999999995</c:v>
                </c:pt>
                <c:pt idx="129">
                  <c:v>713.65</c:v>
                </c:pt>
                <c:pt idx="130">
                  <c:v>1007.556</c:v>
                </c:pt>
                <c:pt idx="131">
                  <c:v>498.72399999999999</c:v>
                </c:pt>
                <c:pt idx="132">
                  <c:v>575.03</c:v>
                </c:pt>
                <c:pt idx="133">
                  <c:v>621.25099999999998</c:v>
                </c:pt>
                <c:pt idx="134">
                  <c:v>888.48299999999995</c:v>
                </c:pt>
                <c:pt idx="135">
                  <c:v>615.51900000000001</c:v>
                </c:pt>
                <c:pt idx="136">
                  <c:v>399.75700000000001</c:v>
                </c:pt>
                <c:pt idx="137">
                  <c:v>552.45100000000002</c:v>
                </c:pt>
                <c:pt idx="138">
                  <c:v>580.65</c:v>
                </c:pt>
                <c:pt idx="139">
                  <c:v>757.95299999999997</c:v>
                </c:pt>
                <c:pt idx="140">
                  <c:v>2733.5340000000001</c:v>
                </c:pt>
                <c:pt idx="141">
                  <c:v>1336.989</c:v>
                </c:pt>
                <c:pt idx="142">
                  <c:v>339.834</c:v>
                </c:pt>
                <c:pt idx="143">
                  <c:v>682.80700000000002</c:v>
                </c:pt>
                <c:pt idx="144">
                  <c:v>944.13400000000001</c:v>
                </c:pt>
                <c:pt idx="145">
                  <c:v>953.85799999999995</c:v>
                </c:pt>
                <c:pt idx="146">
                  <c:v>861.66600000000005</c:v>
                </c:pt>
                <c:pt idx="147">
                  <c:v>3888.95</c:v>
                </c:pt>
                <c:pt idx="148">
                  <c:v>1172.1010000000001</c:v>
                </c:pt>
                <c:pt idx="149">
                  <c:v>484.76799999999997</c:v>
                </c:pt>
                <c:pt idx="150">
                  <c:v>1209.338</c:v>
                </c:pt>
                <c:pt idx="151">
                  <c:v>962.77</c:v>
                </c:pt>
                <c:pt idx="152">
                  <c:v>847.84900000000005</c:v>
                </c:pt>
                <c:pt idx="153">
                  <c:v>862.98500000000001</c:v>
                </c:pt>
                <c:pt idx="154">
                  <c:v>784.23599999999999</c:v>
                </c:pt>
                <c:pt idx="155">
                  <c:v>3181.7689999999998</c:v>
                </c:pt>
                <c:pt idx="156">
                  <c:v>654.74900000000002</c:v>
                </c:pt>
                <c:pt idx="157">
                  <c:v>532.279</c:v>
                </c:pt>
                <c:pt idx="158">
                  <c:v>652.471</c:v>
                </c:pt>
                <c:pt idx="159">
                  <c:v>608.77499999999998</c:v>
                </c:pt>
                <c:pt idx="160">
                  <c:v>672.79</c:v>
                </c:pt>
                <c:pt idx="161">
                  <c:v>811.03599999999994</c:v>
                </c:pt>
                <c:pt idx="162">
                  <c:v>1291.3889999999999</c:v>
                </c:pt>
                <c:pt idx="163">
                  <c:v>880.74199999999996</c:v>
                </c:pt>
                <c:pt idx="164">
                  <c:v>912.15499999999997</c:v>
                </c:pt>
                <c:pt idx="165">
                  <c:v>1196.0160000000001</c:v>
                </c:pt>
                <c:pt idx="166">
                  <c:v>1477.5139999999999</c:v>
                </c:pt>
                <c:pt idx="167">
                  <c:v>4472.4880000000003</c:v>
                </c:pt>
                <c:pt idx="168">
                  <c:v>1767.5540000000001</c:v>
                </c:pt>
                <c:pt idx="169">
                  <c:v>531.47900000000004</c:v>
                </c:pt>
                <c:pt idx="170">
                  <c:v>854.63400000000001</c:v>
                </c:pt>
                <c:pt idx="171">
                  <c:v>475.56099999999998</c:v>
                </c:pt>
                <c:pt idx="172">
                  <c:v>562.67200000000003</c:v>
                </c:pt>
                <c:pt idx="173">
                  <c:v>345.03899999999999</c:v>
                </c:pt>
                <c:pt idx="174">
                  <c:v>461.87299999999999</c:v>
                </c:pt>
                <c:pt idx="175">
                  <c:v>234.774</c:v>
                </c:pt>
                <c:pt idx="176">
                  <c:v>753.38800000000003</c:v>
                </c:pt>
                <c:pt idx="177">
                  <c:v>1638.4179999999999</c:v>
                </c:pt>
                <c:pt idx="178">
                  <c:v>300.637</c:v>
                </c:pt>
                <c:pt idx="179">
                  <c:v>569.14499999999998</c:v>
                </c:pt>
                <c:pt idx="180">
                  <c:v>698.61500000000001</c:v>
                </c:pt>
                <c:pt idx="181">
                  <c:v>562.83000000000004</c:v>
                </c:pt>
                <c:pt idx="182">
                  <c:v>879.16499999999996</c:v>
                </c:pt>
                <c:pt idx="183">
                  <c:v>962.40499999999997</c:v>
                </c:pt>
                <c:pt idx="184">
                  <c:v>686.61900000000003</c:v>
                </c:pt>
                <c:pt idx="185">
                  <c:v>758.53</c:v>
                </c:pt>
                <c:pt idx="186">
                  <c:v>426.596</c:v>
                </c:pt>
                <c:pt idx="187">
                  <c:v>515.36099999999999</c:v>
                </c:pt>
                <c:pt idx="188">
                  <c:v>1379.0540000000001</c:v>
                </c:pt>
                <c:pt idx="189">
                  <c:v>1167.6780000000001</c:v>
                </c:pt>
                <c:pt idx="190">
                  <c:v>876.58500000000004</c:v>
                </c:pt>
                <c:pt idx="191">
                  <c:v>1142.623</c:v>
                </c:pt>
                <c:pt idx="192">
                  <c:v>624.51599999999996</c:v>
                </c:pt>
                <c:pt idx="193">
                  <c:v>858.89700000000005</c:v>
                </c:pt>
                <c:pt idx="194">
                  <c:v>1869.068</c:v>
                </c:pt>
                <c:pt idx="195">
                  <c:v>706.64099999999996</c:v>
                </c:pt>
                <c:pt idx="196">
                  <c:v>332.17500000000001</c:v>
                </c:pt>
                <c:pt idx="197">
                  <c:v>336.53899999999999</c:v>
                </c:pt>
                <c:pt idx="198">
                  <c:v>465.226</c:v>
                </c:pt>
                <c:pt idx="199">
                  <c:v>311.09699999999998</c:v>
                </c:pt>
                <c:pt idx="200">
                  <c:v>415.524</c:v>
                </c:pt>
                <c:pt idx="201">
                  <c:v>459.08699999999999</c:v>
                </c:pt>
                <c:pt idx="202">
                  <c:v>1101.375</c:v>
                </c:pt>
                <c:pt idx="203">
                  <c:v>617.1</c:v>
                </c:pt>
                <c:pt idx="204">
                  <c:v>350.601</c:v>
                </c:pt>
                <c:pt idx="205">
                  <c:v>615.51400000000001</c:v>
                </c:pt>
                <c:pt idx="206">
                  <c:v>610.94299999999998</c:v>
                </c:pt>
                <c:pt idx="207">
                  <c:v>1379.914</c:v>
                </c:pt>
                <c:pt idx="208">
                  <c:v>952.83</c:v>
                </c:pt>
                <c:pt idx="209">
                  <c:v>463.73500000000001</c:v>
                </c:pt>
                <c:pt idx="210">
                  <c:v>471.37299999999999</c:v>
                </c:pt>
                <c:pt idx="211">
                  <c:v>741.82500000000005</c:v>
                </c:pt>
                <c:pt idx="212">
                  <c:v>1004.426</c:v>
                </c:pt>
                <c:pt idx="213">
                  <c:v>384.75599999999997</c:v>
                </c:pt>
                <c:pt idx="214">
                  <c:v>254.893</c:v>
                </c:pt>
                <c:pt idx="215">
                  <c:v>293.47000000000003</c:v>
                </c:pt>
                <c:pt idx="216">
                  <c:v>433.10199999999998</c:v>
                </c:pt>
                <c:pt idx="217">
                  <c:v>583.22199999999998</c:v>
                </c:pt>
                <c:pt idx="218">
                  <c:v>307.28800000000001</c:v>
                </c:pt>
                <c:pt idx="219">
                  <c:v>1039.4469999999999</c:v>
                </c:pt>
                <c:pt idx="220">
                  <c:v>273.83999999999997</c:v>
                </c:pt>
                <c:pt idx="221">
                  <c:v>448.94600000000003</c:v>
                </c:pt>
                <c:pt idx="222">
                  <c:v>1528.2570000000001</c:v>
                </c:pt>
                <c:pt idx="223">
                  <c:v>1560.817</c:v>
                </c:pt>
                <c:pt idx="224">
                  <c:v>389.54399999999998</c:v>
                </c:pt>
                <c:pt idx="225">
                  <c:v>399.81400000000002</c:v>
                </c:pt>
                <c:pt idx="226">
                  <c:v>484.96199999999999</c:v>
                </c:pt>
                <c:pt idx="227">
                  <c:v>507.613</c:v>
                </c:pt>
                <c:pt idx="228">
                  <c:v>725.78200000000004</c:v>
                </c:pt>
                <c:pt idx="229">
                  <c:v>344.31799999999998</c:v>
                </c:pt>
                <c:pt idx="230">
                  <c:v>516.13900000000001</c:v>
                </c:pt>
                <c:pt idx="231">
                  <c:v>425.04</c:v>
                </c:pt>
                <c:pt idx="232">
                  <c:v>340.99700000000001</c:v>
                </c:pt>
                <c:pt idx="233">
                  <c:v>48.46</c:v>
                </c:pt>
                <c:pt idx="234">
                  <c:v>266.92899999999997</c:v>
                </c:pt>
                <c:pt idx="235">
                  <c:v>125.742</c:v>
                </c:pt>
                <c:pt idx="236">
                  <c:v>83.653999999999996</c:v>
                </c:pt>
                <c:pt idx="237">
                  <c:v>231.29499999999999</c:v>
                </c:pt>
                <c:pt idx="238">
                  <c:v>1292.6130000000001</c:v>
                </c:pt>
                <c:pt idx="239">
                  <c:v>615.44100000000003</c:v>
                </c:pt>
                <c:pt idx="240">
                  <c:v>398.66699999999997</c:v>
                </c:pt>
                <c:pt idx="241">
                  <c:v>1881.9829999999999</c:v>
                </c:pt>
                <c:pt idx="242">
                  <c:v>429.45800000000003</c:v>
                </c:pt>
                <c:pt idx="243">
                  <c:v>302.39299999999997</c:v>
                </c:pt>
                <c:pt idx="244">
                  <c:v>626.25099999999998</c:v>
                </c:pt>
                <c:pt idx="245">
                  <c:v>866.15700000000004</c:v>
                </c:pt>
                <c:pt idx="246">
                  <c:v>359.86</c:v>
                </c:pt>
                <c:pt idx="247">
                  <c:v>1712.201</c:v>
                </c:pt>
                <c:pt idx="248">
                  <c:v>1412.5360000000001</c:v>
                </c:pt>
                <c:pt idx="249">
                  <c:v>2849.547</c:v>
                </c:pt>
                <c:pt idx="250">
                  <c:v>1003.7</c:v>
                </c:pt>
                <c:pt idx="251">
                  <c:v>244.25700000000001</c:v>
                </c:pt>
                <c:pt idx="252">
                  <c:v>706.65300000000002</c:v>
                </c:pt>
                <c:pt idx="253">
                  <c:v>592.29899999999998</c:v>
                </c:pt>
                <c:pt idx="254">
                  <c:v>151.29</c:v>
                </c:pt>
                <c:pt idx="255">
                  <c:v>168.58099999999999</c:v>
                </c:pt>
                <c:pt idx="256">
                  <c:v>300.29700000000003</c:v>
                </c:pt>
                <c:pt idx="257">
                  <c:v>849.97500000000002</c:v>
                </c:pt>
                <c:pt idx="258">
                  <c:v>300.53300000000002</c:v>
                </c:pt>
                <c:pt idx="259">
                  <c:v>434.27199999999999</c:v>
                </c:pt>
                <c:pt idx="260">
                  <c:v>343.66800000000001</c:v>
                </c:pt>
                <c:pt idx="261">
                  <c:v>321.82400000000001</c:v>
                </c:pt>
                <c:pt idx="262">
                  <c:v>274.83499999999998</c:v>
                </c:pt>
                <c:pt idx="263">
                  <c:v>285.40600000000001</c:v>
                </c:pt>
                <c:pt idx="264">
                  <c:v>347.53300000000002</c:v>
                </c:pt>
                <c:pt idx="265">
                  <c:v>508.36900000000003</c:v>
                </c:pt>
                <c:pt idx="266">
                  <c:v>651.39499999999998</c:v>
                </c:pt>
                <c:pt idx="267">
                  <c:v>478.28300000000002</c:v>
                </c:pt>
                <c:pt idx="268">
                  <c:v>581.46600000000001</c:v>
                </c:pt>
                <c:pt idx="269">
                  <c:v>380.76799999999997</c:v>
                </c:pt>
                <c:pt idx="270">
                  <c:v>498.19900000000001</c:v>
                </c:pt>
                <c:pt idx="271">
                  <c:v>272.87700000000001</c:v>
                </c:pt>
                <c:pt idx="272">
                  <c:v>204.62700000000001</c:v>
                </c:pt>
                <c:pt idx="273">
                  <c:v>608.47799999999995</c:v>
                </c:pt>
                <c:pt idx="274">
                  <c:v>887.66099999999994</c:v>
                </c:pt>
                <c:pt idx="275">
                  <c:v>484.24400000000003</c:v>
                </c:pt>
                <c:pt idx="276">
                  <c:v>380.53</c:v>
                </c:pt>
                <c:pt idx="277">
                  <c:v>328.23500000000001</c:v>
                </c:pt>
                <c:pt idx="278">
                  <c:v>622.23599999999999</c:v>
                </c:pt>
                <c:pt idx="279">
                  <c:v>847.76700000000005</c:v>
                </c:pt>
                <c:pt idx="280">
                  <c:v>313.303</c:v>
                </c:pt>
                <c:pt idx="281">
                  <c:v>1061.1279999999999</c:v>
                </c:pt>
                <c:pt idx="282">
                  <c:v>356.33100000000002</c:v>
                </c:pt>
                <c:pt idx="283">
                  <c:v>362.80599999999998</c:v>
                </c:pt>
                <c:pt idx="284">
                  <c:v>458.66800000000001</c:v>
                </c:pt>
                <c:pt idx="285">
                  <c:v>394.36</c:v>
                </c:pt>
                <c:pt idx="286">
                  <c:v>513.02300000000002</c:v>
                </c:pt>
                <c:pt idx="287">
                  <c:v>2117.1379999999999</c:v>
                </c:pt>
                <c:pt idx="288">
                  <c:v>174.91399999999999</c:v>
                </c:pt>
                <c:pt idx="289">
                  <c:v>534.44600000000003</c:v>
                </c:pt>
                <c:pt idx="290">
                  <c:v>374.137</c:v>
                </c:pt>
                <c:pt idx="291">
                  <c:v>293</c:v>
                </c:pt>
                <c:pt idx="292">
                  <c:v>1019.903</c:v>
                </c:pt>
                <c:pt idx="293">
                  <c:v>512.9</c:v>
                </c:pt>
                <c:pt idx="294">
                  <c:v>605.02099999999996</c:v>
                </c:pt>
                <c:pt idx="295">
                  <c:v>469.29300000000001</c:v>
                </c:pt>
                <c:pt idx="296">
                  <c:v>3333.7020000000002</c:v>
                </c:pt>
                <c:pt idx="297">
                  <c:v>525.41600000000005</c:v>
                </c:pt>
                <c:pt idx="298">
                  <c:v>2154.34</c:v>
                </c:pt>
                <c:pt idx="299">
                  <c:v>2494.7719999999999</c:v>
                </c:pt>
                <c:pt idx="300">
                  <c:v>591.59400000000005</c:v>
                </c:pt>
                <c:pt idx="301">
                  <c:v>232.483</c:v>
                </c:pt>
                <c:pt idx="302">
                  <c:v>211.19900000000001</c:v>
                </c:pt>
                <c:pt idx="303">
                  <c:v>959.05799999999999</c:v>
                </c:pt>
                <c:pt idx="304">
                  <c:v>447.85</c:v>
                </c:pt>
                <c:pt idx="305">
                  <c:v>1007.3579999999999</c:v>
                </c:pt>
                <c:pt idx="306">
                  <c:v>745.995</c:v>
                </c:pt>
                <c:pt idx="307">
                  <c:v>154.88</c:v>
                </c:pt>
                <c:pt idx="308">
                  <c:v>259.95800000000003</c:v>
                </c:pt>
                <c:pt idx="309">
                  <c:v>208.334</c:v>
                </c:pt>
                <c:pt idx="310">
                  <c:v>256.428</c:v>
                </c:pt>
                <c:pt idx="311">
                  <c:v>259.685</c:v>
                </c:pt>
                <c:pt idx="312">
                  <c:v>314.04700000000003</c:v>
                </c:pt>
                <c:pt idx="313">
                  <c:v>506.07400000000001</c:v>
                </c:pt>
                <c:pt idx="314">
                  <c:v>326.21899999999999</c:v>
                </c:pt>
                <c:pt idx="315">
                  <c:v>307.74900000000002</c:v>
                </c:pt>
                <c:pt idx="316">
                  <c:v>764.125</c:v>
                </c:pt>
                <c:pt idx="317">
                  <c:v>530.11599999999999</c:v>
                </c:pt>
                <c:pt idx="318">
                  <c:v>643.03399999999999</c:v>
                </c:pt>
                <c:pt idx="319">
                  <c:v>358.90800000000002</c:v>
                </c:pt>
                <c:pt idx="320">
                  <c:v>327.60500000000002</c:v>
                </c:pt>
                <c:pt idx="321">
                  <c:v>197.27600000000001</c:v>
                </c:pt>
                <c:pt idx="322">
                  <c:v>225.148</c:v>
                </c:pt>
                <c:pt idx="323">
                  <c:v>316.154</c:v>
                </c:pt>
                <c:pt idx="324">
                  <c:v>433.78500000000003</c:v>
                </c:pt>
                <c:pt idx="325">
                  <c:v>199.59299999999999</c:v>
                </c:pt>
                <c:pt idx="326">
                  <c:v>1001.6420000000001</c:v>
                </c:pt>
                <c:pt idx="327">
                  <c:v>409.101</c:v>
                </c:pt>
                <c:pt idx="328">
                  <c:v>335.637</c:v>
                </c:pt>
                <c:pt idx="329">
                  <c:v>394.23200000000003</c:v>
                </c:pt>
                <c:pt idx="330">
                  <c:v>202.464</c:v>
                </c:pt>
                <c:pt idx="331">
                  <c:v>341.90199999999999</c:v>
                </c:pt>
                <c:pt idx="332">
                  <c:v>256.63299999999998</c:v>
                </c:pt>
                <c:pt idx="333">
                  <c:v>325.82900000000001</c:v>
                </c:pt>
                <c:pt idx="334">
                  <c:v>326.21699999999998</c:v>
                </c:pt>
                <c:pt idx="335">
                  <c:v>637.73199999999997</c:v>
                </c:pt>
                <c:pt idx="336">
                  <c:v>1100.01</c:v>
                </c:pt>
                <c:pt idx="337">
                  <c:v>708.625</c:v>
                </c:pt>
                <c:pt idx="338">
                  <c:v>971.46900000000005</c:v>
                </c:pt>
                <c:pt idx="339">
                  <c:v>490.96899999999999</c:v>
                </c:pt>
                <c:pt idx="340">
                  <c:v>398.90600000000001</c:v>
                </c:pt>
                <c:pt idx="341">
                  <c:v>394.63499999999999</c:v>
                </c:pt>
                <c:pt idx="342">
                  <c:v>363.22300000000001</c:v>
                </c:pt>
                <c:pt idx="343">
                  <c:v>492.32900000000001</c:v>
                </c:pt>
                <c:pt idx="344">
                  <c:v>484.71</c:v>
                </c:pt>
                <c:pt idx="345">
                  <c:v>400.51299999999998</c:v>
                </c:pt>
                <c:pt idx="346">
                  <c:v>387.815</c:v>
                </c:pt>
                <c:pt idx="347">
                  <c:v>437.82299999999998</c:v>
                </c:pt>
                <c:pt idx="348">
                  <c:v>662.76099999999997</c:v>
                </c:pt>
                <c:pt idx="349">
                  <c:v>536.524</c:v>
                </c:pt>
                <c:pt idx="350">
                  <c:v>331.661</c:v>
                </c:pt>
                <c:pt idx="351">
                  <c:v>985.471</c:v>
                </c:pt>
                <c:pt idx="352">
                  <c:v>467.214</c:v>
                </c:pt>
                <c:pt idx="353">
                  <c:v>519.18600000000004</c:v>
                </c:pt>
                <c:pt idx="354">
                  <c:v>405.46</c:v>
                </c:pt>
                <c:pt idx="355">
                  <c:v>470.983</c:v>
                </c:pt>
                <c:pt idx="356">
                  <c:v>570.92999999999995</c:v>
                </c:pt>
                <c:pt idx="357">
                  <c:v>585.44500000000005</c:v>
                </c:pt>
                <c:pt idx="358">
                  <c:v>340.13799999999998</c:v>
                </c:pt>
                <c:pt idx="359">
                  <c:v>1618.758</c:v>
                </c:pt>
                <c:pt idx="360">
                  <c:v>429.33800000000002</c:v>
                </c:pt>
                <c:pt idx="361">
                  <c:v>548.49800000000005</c:v>
                </c:pt>
                <c:pt idx="362">
                  <c:v>795.15700000000004</c:v>
                </c:pt>
                <c:pt idx="363">
                  <c:v>1538.115</c:v>
                </c:pt>
                <c:pt idx="364">
                  <c:v>393.15199999999999</c:v>
                </c:pt>
                <c:pt idx="365">
                  <c:v>658.01700000000005</c:v>
                </c:pt>
                <c:pt idx="366">
                  <c:v>552.58100000000002</c:v>
                </c:pt>
                <c:pt idx="367">
                  <c:v>1462.789</c:v>
                </c:pt>
                <c:pt idx="368">
                  <c:v>340.089</c:v>
                </c:pt>
                <c:pt idx="369">
                  <c:v>379.77800000000002</c:v>
                </c:pt>
                <c:pt idx="370">
                  <c:v>344.65100000000001</c:v>
                </c:pt>
                <c:pt idx="371">
                  <c:v>457.76400000000001</c:v>
                </c:pt>
                <c:pt idx="372">
                  <c:v>688.495</c:v>
                </c:pt>
                <c:pt idx="373">
                  <c:v>718.67200000000003</c:v>
                </c:pt>
                <c:pt idx="374">
                  <c:v>550.029</c:v>
                </c:pt>
                <c:pt idx="375">
                  <c:v>472.97800000000001</c:v>
                </c:pt>
                <c:pt idx="376">
                  <c:v>1693.76</c:v>
                </c:pt>
                <c:pt idx="377">
                  <c:v>397.74400000000003</c:v>
                </c:pt>
                <c:pt idx="378">
                  <c:v>410.62200000000001</c:v>
                </c:pt>
                <c:pt idx="379">
                  <c:v>628.71299999999997</c:v>
                </c:pt>
                <c:pt idx="380">
                  <c:v>2260.826</c:v>
                </c:pt>
                <c:pt idx="381">
                  <c:v>620.69399999999996</c:v>
                </c:pt>
                <c:pt idx="382">
                  <c:v>1032.952</c:v>
                </c:pt>
                <c:pt idx="383">
                  <c:v>1371.472</c:v>
                </c:pt>
                <c:pt idx="384">
                  <c:v>548.85599999999999</c:v>
                </c:pt>
                <c:pt idx="385">
                  <c:v>584.97500000000002</c:v>
                </c:pt>
                <c:pt idx="386">
                  <c:v>777.16</c:v>
                </c:pt>
                <c:pt idx="387">
                  <c:v>3780.0340000000001</c:v>
                </c:pt>
                <c:pt idx="388">
                  <c:v>1450.385</c:v>
                </c:pt>
                <c:pt idx="389">
                  <c:v>750.89700000000005</c:v>
                </c:pt>
                <c:pt idx="390">
                  <c:v>1107.432</c:v>
                </c:pt>
                <c:pt idx="391">
                  <c:v>1537.182</c:v>
                </c:pt>
                <c:pt idx="392">
                  <c:v>4262.1859999999997</c:v>
                </c:pt>
                <c:pt idx="393">
                  <c:v>2240.1909999999998</c:v>
                </c:pt>
                <c:pt idx="394">
                  <c:v>2339.5709999999999</c:v>
                </c:pt>
                <c:pt idx="395">
                  <c:v>1680.3679999999999</c:v>
                </c:pt>
                <c:pt idx="396">
                  <c:v>4074.598</c:v>
                </c:pt>
                <c:pt idx="397">
                  <c:v>8182.8559999999998</c:v>
                </c:pt>
                <c:pt idx="398">
                  <c:v>1760.53</c:v>
                </c:pt>
                <c:pt idx="399">
                  <c:v>1105.867</c:v>
                </c:pt>
                <c:pt idx="400">
                  <c:v>1256.617</c:v>
                </c:pt>
                <c:pt idx="401">
                  <c:v>1308.8989999999999</c:v>
                </c:pt>
                <c:pt idx="402">
                  <c:v>573.57899999999995</c:v>
                </c:pt>
                <c:pt idx="403">
                  <c:v>458.60899999999998</c:v>
                </c:pt>
                <c:pt idx="404">
                  <c:v>1280.201</c:v>
                </c:pt>
                <c:pt idx="405">
                  <c:v>2088.7089999999998</c:v>
                </c:pt>
                <c:pt idx="406">
                  <c:v>1512.7809999999999</c:v>
                </c:pt>
                <c:pt idx="407">
                  <c:v>695.51199999999994</c:v>
                </c:pt>
                <c:pt idx="408">
                  <c:v>1565.4880000000001</c:v>
                </c:pt>
                <c:pt idx="409">
                  <c:v>802.64099999999996</c:v>
                </c:pt>
                <c:pt idx="410">
                  <c:v>1188.75</c:v>
                </c:pt>
                <c:pt idx="411">
                  <c:v>973.62199999999996</c:v>
                </c:pt>
                <c:pt idx="412">
                  <c:v>675.89</c:v>
                </c:pt>
                <c:pt idx="413">
                  <c:v>1068.0619999999999</c:v>
                </c:pt>
                <c:pt idx="414">
                  <c:v>561.89499999999998</c:v>
                </c:pt>
                <c:pt idx="415">
                  <c:v>962.32899999999995</c:v>
                </c:pt>
                <c:pt idx="416">
                  <c:v>946.26099999999997</c:v>
                </c:pt>
                <c:pt idx="417">
                  <c:v>612.779</c:v>
                </c:pt>
                <c:pt idx="418">
                  <c:v>622.43499999999995</c:v>
                </c:pt>
                <c:pt idx="419">
                  <c:v>644.274</c:v>
                </c:pt>
                <c:pt idx="420">
                  <c:v>600.63</c:v>
                </c:pt>
                <c:pt idx="421">
                  <c:v>851.51199999999994</c:v>
                </c:pt>
                <c:pt idx="422">
                  <c:v>707.38199999999995</c:v>
                </c:pt>
                <c:pt idx="423">
                  <c:v>1397.36</c:v>
                </c:pt>
                <c:pt idx="424">
                  <c:v>561.25699999999995</c:v>
                </c:pt>
                <c:pt idx="425">
                  <c:v>1403.943</c:v>
                </c:pt>
                <c:pt idx="426">
                  <c:v>1679.9259999999999</c:v>
                </c:pt>
                <c:pt idx="427">
                  <c:v>1054.6469999999999</c:v>
                </c:pt>
                <c:pt idx="428">
                  <c:v>1709.0450000000001</c:v>
                </c:pt>
                <c:pt idx="429">
                  <c:v>795.42499999999995</c:v>
                </c:pt>
                <c:pt idx="430">
                  <c:v>2522.7139999999999</c:v>
                </c:pt>
                <c:pt idx="431">
                  <c:v>1103.2660000000001</c:v>
                </c:pt>
                <c:pt idx="432">
                  <c:v>515.36800000000005</c:v>
                </c:pt>
                <c:pt idx="433">
                  <c:v>2406.058</c:v>
                </c:pt>
                <c:pt idx="434">
                  <c:v>614.37300000000005</c:v>
                </c:pt>
                <c:pt idx="435">
                  <c:v>4018.7730000000001</c:v>
                </c:pt>
                <c:pt idx="436">
                  <c:v>1412.883</c:v>
                </c:pt>
                <c:pt idx="437">
                  <c:v>615.17600000000004</c:v>
                </c:pt>
                <c:pt idx="438">
                  <c:v>1203.307</c:v>
                </c:pt>
                <c:pt idx="439">
                  <c:v>1221.4580000000001</c:v>
                </c:pt>
                <c:pt idx="440">
                  <c:v>2523.7220000000002</c:v>
                </c:pt>
                <c:pt idx="441">
                  <c:v>663.245</c:v>
                </c:pt>
                <c:pt idx="442">
                  <c:v>1172.7539999999999</c:v>
                </c:pt>
                <c:pt idx="443">
                  <c:v>1035.973</c:v>
                </c:pt>
                <c:pt idx="444">
                  <c:v>1378.807</c:v>
                </c:pt>
                <c:pt idx="445">
                  <c:v>1707.2840000000001</c:v>
                </c:pt>
                <c:pt idx="446">
                  <c:v>1115.7329999999999</c:v>
                </c:pt>
                <c:pt idx="447">
                  <c:v>526.21400000000006</c:v>
                </c:pt>
                <c:pt idx="448">
                  <c:v>594.13900000000001</c:v>
                </c:pt>
                <c:pt idx="449">
                  <c:v>1023.909</c:v>
                </c:pt>
                <c:pt idx="450">
                  <c:v>737.20600000000002</c:v>
                </c:pt>
                <c:pt idx="451">
                  <c:v>865.29</c:v>
                </c:pt>
                <c:pt idx="452">
                  <c:v>961.84</c:v>
                </c:pt>
                <c:pt idx="453">
                  <c:v>1413.3420000000001</c:v>
                </c:pt>
                <c:pt idx="454">
                  <c:v>448.03800000000001</c:v>
                </c:pt>
                <c:pt idx="455">
                  <c:v>699.92200000000003</c:v>
                </c:pt>
                <c:pt idx="456">
                  <c:v>1212.5070000000001</c:v>
                </c:pt>
                <c:pt idx="457">
                  <c:v>1630.4190000000001</c:v>
                </c:pt>
                <c:pt idx="458">
                  <c:v>1095.056</c:v>
                </c:pt>
                <c:pt idx="459">
                  <c:v>1151.1659999999999</c:v>
                </c:pt>
                <c:pt idx="460">
                  <c:v>1022.356</c:v>
                </c:pt>
                <c:pt idx="461">
                  <c:v>1083.8409999999999</c:v>
                </c:pt>
                <c:pt idx="462">
                  <c:v>1191.7080000000001</c:v>
                </c:pt>
                <c:pt idx="463">
                  <c:v>842.24199999999996</c:v>
                </c:pt>
                <c:pt idx="464">
                  <c:v>563.45299999999997</c:v>
                </c:pt>
                <c:pt idx="465">
                  <c:v>1074.537</c:v>
                </c:pt>
                <c:pt idx="466">
                  <c:v>1149.6179999999999</c:v>
                </c:pt>
                <c:pt idx="467">
                  <c:v>959.7</c:v>
                </c:pt>
                <c:pt idx="468">
                  <c:v>2023.479</c:v>
                </c:pt>
                <c:pt idx="469">
                  <c:v>1631.0029999999999</c:v>
                </c:pt>
                <c:pt idx="470">
                  <c:v>1092.0360000000001</c:v>
                </c:pt>
                <c:pt idx="471">
                  <c:v>1283.896</c:v>
                </c:pt>
                <c:pt idx="472">
                  <c:v>2385.9540000000002</c:v>
                </c:pt>
                <c:pt idx="473">
                  <c:v>4824.8310000000001</c:v>
                </c:pt>
                <c:pt idx="474">
                  <c:v>12206.812</c:v>
                </c:pt>
                <c:pt idx="475">
                  <c:v>313.72800000000001</c:v>
                </c:pt>
                <c:pt idx="476">
                  <c:v>390.01499999999999</c:v>
                </c:pt>
                <c:pt idx="477">
                  <c:v>526.12599999999998</c:v>
                </c:pt>
                <c:pt idx="478">
                  <c:v>394.85399999999998</c:v>
                </c:pt>
                <c:pt idx="479">
                  <c:v>272.52800000000002</c:v>
                </c:pt>
                <c:pt idx="480">
                  <c:v>322.61700000000002</c:v>
                </c:pt>
                <c:pt idx="481">
                  <c:v>387.286</c:v>
                </c:pt>
                <c:pt idx="482">
                  <c:v>357.87</c:v>
                </c:pt>
                <c:pt idx="483">
                  <c:v>400.35500000000002</c:v>
                </c:pt>
                <c:pt idx="484">
                  <c:v>335.94900000000001</c:v>
                </c:pt>
                <c:pt idx="485">
                  <c:v>460.12700000000001</c:v>
                </c:pt>
                <c:pt idx="486">
                  <c:v>492.411</c:v>
                </c:pt>
                <c:pt idx="487">
                  <c:v>267.57</c:v>
                </c:pt>
                <c:pt idx="488">
                  <c:v>336.21699999999998</c:v>
                </c:pt>
                <c:pt idx="489">
                  <c:v>721.58600000000001</c:v>
                </c:pt>
                <c:pt idx="490">
                  <c:v>201.69200000000001</c:v>
                </c:pt>
                <c:pt idx="491">
                  <c:v>303.43799999999999</c:v>
                </c:pt>
                <c:pt idx="492">
                  <c:v>749.90800000000002</c:v>
                </c:pt>
                <c:pt idx="493">
                  <c:v>1251.0219999999999</c:v>
                </c:pt>
                <c:pt idx="494">
                  <c:v>505.73700000000002</c:v>
                </c:pt>
                <c:pt idx="495">
                  <c:v>1187.153</c:v>
                </c:pt>
                <c:pt idx="496">
                  <c:v>808.14400000000001</c:v>
                </c:pt>
                <c:pt idx="497">
                  <c:v>558.26700000000005</c:v>
                </c:pt>
                <c:pt idx="498">
                  <c:v>656.38400000000001</c:v>
                </c:pt>
                <c:pt idx="499">
                  <c:v>694.36800000000005</c:v>
                </c:pt>
                <c:pt idx="500">
                  <c:v>758.62</c:v>
                </c:pt>
                <c:pt idx="501">
                  <c:v>665.84</c:v>
                </c:pt>
                <c:pt idx="502">
                  <c:v>520.18299999999999</c:v>
                </c:pt>
                <c:pt idx="503">
                  <c:v>326.70100000000002</c:v>
                </c:pt>
                <c:pt idx="504">
                  <c:v>514.34299999999996</c:v>
                </c:pt>
                <c:pt idx="505">
                  <c:v>401.72300000000001</c:v>
                </c:pt>
                <c:pt idx="506">
                  <c:v>1157.01</c:v>
                </c:pt>
                <c:pt idx="507">
                  <c:v>475.95699999999999</c:v>
                </c:pt>
                <c:pt idx="508">
                  <c:v>331.17500000000001</c:v>
                </c:pt>
                <c:pt idx="509">
                  <c:v>320.59699999999998</c:v>
                </c:pt>
                <c:pt idx="510">
                  <c:v>298.47800000000001</c:v>
                </c:pt>
                <c:pt idx="511">
                  <c:v>378.53800000000001</c:v>
                </c:pt>
                <c:pt idx="512">
                  <c:v>414.72399999999999</c:v>
                </c:pt>
                <c:pt idx="513">
                  <c:v>432.73</c:v>
                </c:pt>
                <c:pt idx="514">
                  <c:v>470.50799999999998</c:v>
                </c:pt>
                <c:pt idx="515">
                  <c:v>936.572</c:v>
                </c:pt>
                <c:pt idx="516">
                  <c:v>521.58000000000004</c:v>
                </c:pt>
                <c:pt idx="517">
                  <c:v>461.34</c:v>
                </c:pt>
                <c:pt idx="518">
                  <c:v>779.61800000000005</c:v>
                </c:pt>
                <c:pt idx="519">
                  <c:v>307.524</c:v>
                </c:pt>
                <c:pt idx="520">
                  <c:v>1181.886</c:v>
                </c:pt>
                <c:pt idx="521">
                  <c:v>865.99099999999999</c:v>
                </c:pt>
                <c:pt idx="522">
                  <c:v>695.50099999999998</c:v>
                </c:pt>
              </c:numCache>
            </c:numRef>
          </c:val>
          <c:extLst>
            <c:ext xmlns:c16="http://schemas.microsoft.com/office/drawing/2014/chart" uri="{C3380CC4-5D6E-409C-BE32-E72D297353CC}">
              <c16:uniqueId val="{00000000-89FF-4260-BA6B-03F967ED0EFB}"/>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atches of Switzerland Data'!$E$5</c:f>
              <c:strCache>
                <c:ptCount val="1"/>
                <c:pt idx="0">
                  <c:v>Closing Price</c:v>
                </c:pt>
              </c:strCache>
            </c:strRef>
          </c:tx>
          <c:spPr>
            <a:ln w="25400">
              <a:solidFill>
                <a:srgbClr val="000000"/>
              </a:solidFill>
              <a:prstDash val="solid"/>
            </a:ln>
          </c:spPr>
          <c:marker>
            <c:symbol val="none"/>
          </c:marker>
          <c:cat>
            <c:numRef>
              <c:f>'Watches of Switzerland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atches of Switzerland Data'!$E$6:$E$528</c:f>
              <c:numCache>
                <c:formatCode>"$"#,##0.00</c:formatCode>
                <c:ptCount val="523"/>
                <c:pt idx="0">
                  <c:v>4.798</c:v>
                </c:pt>
                <c:pt idx="1">
                  <c:v>4.806</c:v>
                </c:pt>
                <c:pt idx="2">
                  <c:v>4.8140000000000001</c:v>
                </c:pt>
                <c:pt idx="3">
                  <c:v>4.5940000000000003</c:v>
                </c:pt>
                <c:pt idx="4">
                  <c:v>4.5720000000000001</c:v>
                </c:pt>
                <c:pt idx="5">
                  <c:v>4.4740000000000002</c:v>
                </c:pt>
                <c:pt idx="6">
                  <c:v>4.3899999999999997</c:v>
                </c:pt>
                <c:pt idx="7">
                  <c:v>4.3460000000000001</c:v>
                </c:pt>
                <c:pt idx="8">
                  <c:v>4.3819999999999997</c:v>
                </c:pt>
                <c:pt idx="9">
                  <c:v>4.3739999999999997</c:v>
                </c:pt>
                <c:pt idx="10">
                  <c:v>4.4039999999999999</c:v>
                </c:pt>
                <c:pt idx="11">
                  <c:v>4.444</c:v>
                </c:pt>
                <c:pt idx="12">
                  <c:v>4.3920000000000003</c:v>
                </c:pt>
                <c:pt idx="13">
                  <c:v>4.4420000000000002</c:v>
                </c:pt>
                <c:pt idx="14">
                  <c:v>4.47</c:v>
                </c:pt>
                <c:pt idx="15">
                  <c:v>4.2460000000000004</c:v>
                </c:pt>
                <c:pt idx="16">
                  <c:v>4.0140000000000002</c:v>
                </c:pt>
                <c:pt idx="17">
                  <c:v>4.0279999999999996</c:v>
                </c:pt>
                <c:pt idx="18">
                  <c:v>3.9</c:v>
                </c:pt>
                <c:pt idx="19">
                  <c:v>3.988</c:v>
                </c:pt>
                <c:pt idx="20">
                  <c:v>4</c:v>
                </c:pt>
                <c:pt idx="21">
                  <c:v>3.9260000000000002</c:v>
                </c:pt>
                <c:pt idx="22">
                  <c:v>3.9940000000000002</c:v>
                </c:pt>
                <c:pt idx="23">
                  <c:v>3.9</c:v>
                </c:pt>
                <c:pt idx="24">
                  <c:v>3.8079999999999998</c:v>
                </c:pt>
                <c:pt idx="25">
                  <c:v>3.8479999999999999</c:v>
                </c:pt>
                <c:pt idx="26">
                  <c:v>3.8620000000000001</c:v>
                </c:pt>
                <c:pt idx="27">
                  <c:v>3.8719999999999999</c:v>
                </c:pt>
                <c:pt idx="28">
                  <c:v>3.8639999999999999</c:v>
                </c:pt>
                <c:pt idx="29">
                  <c:v>3.806</c:v>
                </c:pt>
                <c:pt idx="30">
                  <c:v>3.71</c:v>
                </c:pt>
                <c:pt idx="31">
                  <c:v>3.8540000000000001</c:v>
                </c:pt>
                <c:pt idx="32">
                  <c:v>3.92</c:v>
                </c:pt>
                <c:pt idx="33">
                  <c:v>4</c:v>
                </c:pt>
                <c:pt idx="34">
                  <c:v>3.7879999999999998</c:v>
                </c:pt>
                <c:pt idx="35">
                  <c:v>3.6779999999999999</c:v>
                </c:pt>
                <c:pt idx="36">
                  <c:v>3.5979999999999999</c:v>
                </c:pt>
                <c:pt idx="37">
                  <c:v>3.68</c:v>
                </c:pt>
                <c:pt idx="38">
                  <c:v>3.79</c:v>
                </c:pt>
                <c:pt idx="39">
                  <c:v>3.6960000000000002</c:v>
                </c:pt>
                <c:pt idx="40">
                  <c:v>3.6819999999999999</c:v>
                </c:pt>
                <c:pt idx="41">
                  <c:v>3.8439999999999999</c:v>
                </c:pt>
                <c:pt idx="42">
                  <c:v>3.798</c:v>
                </c:pt>
                <c:pt idx="43">
                  <c:v>3.72</c:v>
                </c:pt>
                <c:pt idx="44">
                  <c:v>3.6539999999999999</c:v>
                </c:pt>
                <c:pt idx="45">
                  <c:v>3.6459999999999999</c:v>
                </c:pt>
                <c:pt idx="46">
                  <c:v>3.5640000000000001</c:v>
                </c:pt>
                <c:pt idx="47">
                  <c:v>3.53</c:v>
                </c:pt>
                <c:pt idx="48">
                  <c:v>3.5339999999999998</c:v>
                </c:pt>
                <c:pt idx="49">
                  <c:v>3.556</c:v>
                </c:pt>
                <c:pt idx="50">
                  <c:v>3.49</c:v>
                </c:pt>
                <c:pt idx="51">
                  <c:v>3.4740000000000002</c:v>
                </c:pt>
                <c:pt idx="52">
                  <c:v>3.5339999999999998</c:v>
                </c:pt>
                <c:pt idx="53">
                  <c:v>3.6720000000000002</c:v>
                </c:pt>
                <c:pt idx="54">
                  <c:v>3.56</c:v>
                </c:pt>
                <c:pt idx="55">
                  <c:v>3.62</c:v>
                </c:pt>
                <c:pt idx="56">
                  <c:v>3.5819999999999999</c:v>
                </c:pt>
                <c:pt idx="57">
                  <c:v>3.6219999999999999</c:v>
                </c:pt>
                <c:pt idx="58">
                  <c:v>3.52</c:v>
                </c:pt>
                <c:pt idx="59">
                  <c:v>3.53</c:v>
                </c:pt>
                <c:pt idx="60">
                  <c:v>3.58</c:v>
                </c:pt>
                <c:pt idx="61">
                  <c:v>3.508</c:v>
                </c:pt>
                <c:pt idx="62">
                  <c:v>3.456</c:v>
                </c:pt>
                <c:pt idx="63">
                  <c:v>3.3820000000000001</c:v>
                </c:pt>
                <c:pt idx="64">
                  <c:v>3.1880000000000002</c:v>
                </c:pt>
                <c:pt idx="65">
                  <c:v>3.2080000000000002</c:v>
                </c:pt>
                <c:pt idx="66">
                  <c:v>3.266</c:v>
                </c:pt>
                <c:pt idx="67">
                  <c:v>3.3340000000000001</c:v>
                </c:pt>
                <c:pt idx="68">
                  <c:v>3.3380000000000001</c:v>
                </c:pt>
                <c:pt idx="69">
                  <c:v>3.2519999999999998</c:v>
                </c:pt>
                <c:pt idx="70">
                  <c:v>3.3460000000000001</c:v>
                </c:pt>
                <c:pt idx="71">
                  <c:v>3.26</c:v>
                </c:pt>
                <c:pt idx="72">
                  <c:v>3.31</c:v>
                </c:pt>
                <c:pt idx="73">
                  <c:v>3.3959999999999999</c:v>
                </c:pt>
                <c:pt idx="74">
                  <c:v>3.282</c:v>
                </c:pt>
                <c:pt idx="75">
                  <c:v>3.2240000000000002</c:v>
                </c:pt>
                <c:pt idx="76">
                  <c:v>3.2480000000000002</c:v>
                </c:pt>
                <c:pt idx="77">
                  <c:v>3.286</c:v>
                </c:pt>
                <c:pt idx="78">
                  <c:v>3.4239999999999999</c:v>
                </c:pt>
                <c:pt idx="79">
                  <c:v>3.3940000000000001</c:v>
                </c:pt>
                <c:pt idx="80">
                  <c:v>3.47</c:v>
                </c:pt>
                <c:pt idx="81">
                  <c:v>3.4540000000000002</c:v>
                </c:pt>
                <c:pt idx="82">
                  <c:v>3.496</c:v>
                </c:pt>
                <c:pt idx="83">
                  <c:v>3.4580000000000002</c:v>
                </c:pt>
                <c:pt idx="84">
                  <c:v>3.4620000000000002</c:v>
                </c:pt>
                <c:pt idx="85">
                  <c:v>3.2679999999999998</c:v>
                </c:pt>
                <c:pt idx="86">
                  <c:v>3.5059999999999998</c:v>
                </c:pt>
                <c:pt idx="87">
                  <c:v>3.556</c:v>
                </c:pt>
                <c:pt idx="88">
                  <c:v>3.544</c:v>
                </c:pt>
                <c:pt idx="89">
                  <c:v>3.552</c:v>
                </c:pt>
                <c:pt idx="90">
                  <c:v>3.5920000000000001</c:v>
                </c:pt>
                <c:pt idx="91">
                  <c:v>3.5859999999999999</c:v>
                </c:pt>
                <c:pt idx="92">
                  <c:v>3.62</c:v>
                </c:pt>
                <c:pt idx="93">
                  <c:v>3.5739999999999998</c:v>
                </c:pt>
                <c:pt idx="94">
                  <c:v>3.5920000000000001</c:v>
                </c:pt>
                <c:pt idx="95">
                  <c:v>3.5979999999999999</c:v>
                </c:pt>
                <c:pt idx="96">
                  <c:v>3.55</c:v>
                </c:pt>
                <c:pt idx="97">
                  <c:v>3.512</c:v>
                </c:pt>
                <c:pt idx="98">
                  <c:v>3.5259999999999998</c:v>
                </c:pt>
                <c:pt idx="99">
                  <c:v>3.552</c:v>
                </c:pt>
                <c:pt idx="100">
                  <c:v>3.6360000000000001</c:v>
                </c:pt>
                <c:pt idx="101">
                  <c:v>3.76</c:v>
                </c:pt>
                <c:pt idx="102">
                  <c:v>3.66</c:v>
                </c:pt>
                <c:pt idx="103">
                  <c:v>3.73</c:v>
                </c:pt>
                <c:pt idx="104">
                  <c:v>3.73</c:v>
                </c:pt>
                <c:pt idx="105">
                  <c:v>3.7679999999999998</c:v>
                </c:pt>
                <c:pt idx="106">
                  <c:v>3.88</c:v>
                </c:pt>
                <c:pt idx="107">
                  <c:v>4.2160000000000002</c:v>
                </c:pt>
                <c:pt idx="108">
                  <c:v>4.1440000000000001</c:v>
                </c:pt>
                <c:pt idx="109">
                  <c:v>4.0999999999999996</c:v>
                </c:pt>
                <c:pt idx="110">
                  <c:v>4.1559999999999997</c:v>
                </c:pt>
                <c:pt idx="111">
                  <c:v>3.968</c:v>
                </c:pt>
                <c:pt idx="112">
                  <c:v>4.0620000000000003</c:v>
                </c:pt>
                <c:pt idx="113">
                  <c:v>4.09</c:v>
                </c:pt>
                <c:pt idx="114">
                  <c:v>4.0540000000000003</c:v>
                </c:pt>
                <c:pt idx="115">
                  <c:v>4.1059999999999999</c:v>
                </c:pt>
                <c:pt idx="116">
                  <c:v>4.056</c:v>
                </c:pt>
                <c:pt idx="117">
                  <c:v>4.194</c:v>
                </c:pt>
                <c:pt idx="118">
                  <c:v>4.1980000000000004</c:v>
                </c:pt>
                <c:pt idx="119">
                  <c:v>4.2640000000000002</c:v>
                </c:pt>
                <c:pt idx="120">
                  <c:v>4.1900000000000004</c:v>
                </c:pt>
                <c:pt idx="121">
                  <c:v>4.3159999999999998</c:v>
                </c:pt>
                <c:pt idx="122">
                  <c:v>4.34</c:v>
                </c:pt>
                <c:pt idx="123">
                  <c:v>4.3819999999999997</c:v>
                </c:pt>
                <c:pt idx="124">
                  <c:v>4.3860000000000001</c:v>
                </c:pt>
                <c:pt idx="125">
                  <c:v>4.3659999999999997</c:v>
                </c:pt>
                <c:pt idx="126">
                  <c:v>4.3620000000000001</c:v>
                </c:pt>
                <c:pt idx="127">
                  <c:v>4.3380000000000001</c:v>
                </c:pt>
                <c:pt idx="128">
                  <c:v>4.17</c:v>
                </c:pt>
                <c:pt idx="129">
                  <c:v>4.1680000000000001</c:v>
                </c:pt>
                <c:pt idx="130">
                  <c:v>4.29</c:v>
                </c:pt>
                <c:pt idx="131">
                  <c:v>4.1680000000000001</c:v>
                </c:pt>
                <c:pt idx="132">
                  <c:v>4.1059999999999999</c:v>
                </c:pt>
                <c:pt idx="133">
                  <c:v>4.09</c:v>
                </c:pt>
                <c:pt idx="134">
                  <c:v>3.9140000000000001</c:v>
                </c:pt>
                <c:pt idx="135">
                  <c:v>4.0839999999999996</c:v>
                </c:pt>
                <c:pt idx="136">
                  <c:v>4.0599999999999996</c:v>
                </c:pt>
                <c:pt idx="137">
                  <c:v>4.0960000000000001</c:v>
                </c:pt>
                <c:pt idx="138">
                  <c:v>4.1219999999999999</c:v>
                </c:pt>
                <c:pt idx="139">
                  <c:v>4.04</c:v>
                </c:pt>
                <c:pt idx="140">
                  <c:v>4.1440000000000001</c:v>
                </c:pt>
                <c:pt idx="141">
                  <c:v>3.94</c:v>
                </c:pt>
                <c:pt idx="142">
                  <c:v>3.8919999999999999</c:v>
                </c:pt>
                <c:pt idx="143">
                  <c:v>3.8279999999999998</c:v>
                </c:pt>
                <c:pt idx="144">
                  <c:v>3.6480000000000001</c:v>
                </c:pt>
                <c:pt idx="145">
                  <c:v>3.536</c:v>
                </c:pt>
                <c:pt idx="146">
                  <c:v>3.468</c:v>
                </c:pt>
                <c:pt idx="147">
                  <c:v>3.468</c:v>
                </c:pt>
                <c:pt idx="148">
                  <c:v>3.4940000000000002</c:v>
                </c:pt>
                <c:pt idx="149">
                  <c:v>3.5880000000000001</c:v>
                </c:pt>
                <c:pt idx="150">
                  <c:v>3.54</c:v>
                </c:pt>
                <c:pt idx="151">
                  <c:v>3.5459999999999998</c:v>
                </c:pt>
                <c:pt idx="152">
                  <c:v>3.6080000000000001</c:v>
                </c:pt>
                <c:pt idx="153">
                  <c:v>3.5880000000000001</c:v>
                </c:pt>
                <c:pt idx="154">
                  <c:v>3.722</c:v>
                </c:pt>
                <c:pt idx="155">
                  <c:v>3.6819999999999999</c:v>
                </c:pt>
                <c:pt idx="156">
                  <c:v>3.6419999999999999</c:v>
                </c:pt>
                <c:pt idx="157">
                  <c:v>3.51</c:v>
                </c:pt>
                <c:pt idx="158">
                  <c:v>3.48</c:v>
                </c:pt>
                <c:pt idx="159">
                  <c:v>3.56</c:v>
                </c:pt>
                <c:pt idx="160">
                  <c:v>3.6240000000000001</c:v>
                </c:pt>
                <c:pt idx="161">
                  <c:v>3.472</c:v>
                </c:pt>
                <c:pt idx="162">
                  <c:v>3.5419999999999998</c:v>
                </c:pt>
                <c:pt idx="163">
                  <c:v>3.266</c:v>
                </c:pt>
                <c:pt idx="164">
                  <c:v>3.4420000000000002</c:v>
                </c:pt>
                <c:pt idx="165">
                  <c:v>3.2759999999999998</c:v>
                </c:pt>
                <c:pt idx="166">
                  <c:v>3.4460000000000002</c:v>
                </c:pt>
                <c:pt idx="167">
                  <c:v>3.6640000000000001</c:v>
                </c:pt>
                <c:pt idx="168">
                  <c:v>4.234</c:v>
                </c:pt>
                <c:pt idx="169">
                  <c:v>4.1479999999999997</c:v>
                </c:pt>
                <c:pt idx="170">
                  <c:v>4.1340000000000003</c:v>
                </c:pt>
                <c:pt idx="171">
                  <c:v>4.3319999999999999</c:v>
                </c:pt>
                <c:pt idx="172">
                  <c:v>4.37</c:v>
                </c:pt>
                <c:pt idx="173">
                  <c:v>4.476</c:v>
                </c:pt>
                <c:pt idx="174">
                  <c:v>4.49</c:v>
                </c:pt>
                <c:pt idx="175">
                  <c:v>4.4640000000000004</c:v>
                </c:pt>
                <c:pt idx="176">
                  <c:v>4.4260000000000002</c:v>
                </c:pt>
                <c:pt idx="177">
                  <c:v>4.5060000000000002</c:v>
                </c:pt>
                <c:pt idx="178">
                  <c:v>4.5119999999999996</c:v>
                </c:pt>
                <c:pt idx="179">
                  <c:v>4.524</c:v>
                </c:pt>
                <c:pt idx="180">
                  <c:v>4.4160000000000004</c:v>
                </c:pt>
                <c:pt idx="181">
                  <c:v>4.3540000000000001</c:v>
                </c:pt>
                <c:pt idx="182">
                  <c:v>4.3380000000000001</c:v>
                </c:pt>
                <c:pt idx="183">
                  <c:v>4.4379999999999997</c:v>
                </c:pt>
                <c:pt idx="184">
                  <c:v>4.4560000000000004</c:v>
                </c:pt>
                <c:pt idx="185">
                  <c:v>4.6020000000000003</c:v>
                </c:pt>
                <c:pt idx="186">
                  <c:v>4.51</c:v>
                </c:pt>
                <c:pt idx="187">
                  <c:v>4.6059999999999999</c:v>
                </c:pt>
                <c:pt idx="188">
                  <c:v>4.5819999999999999</c:v>
                </c:pt>
                <c:pt idx="189">
                  <c:v>4.5140000000000002</c:v>
                </c:pt>
                <c:pt idx="190">
                  <c:v>4.76</c:v>
                </c:pt>
                <c:pt idx="191">
                  <c:v>4.7560000000000002</c:v>
                </c:pt>
                <c:pt idx="192">
                  <c:v>4.8879999999999999</c:v>
                </c:pt>
                <c:pt idx="193">
                  <c:v>4.8920000000000003</c:v>
                </c:pt>
                <c:pt idx="194">
                  <c:v>4.91</c:v>
                </c:pt>
                <c:pt idx="195">
                  <c:v>4.968</c:v>
                </c:pt>
                <c:pt idx="196">
                  <c:v>5.2</c:v>
                </c:pt>
                <c:pt idx="197">
                  <c:v>5.23</c:v>
                </c:pt>
                <c:pt idx="198">
                  <c:v>5.23</c:v>
                </c:pt>
                <c:pt idx="199">
                  <c:v>5.375</c:v>
                </c:pt>
                <c:pt idx="200">
                  <c:v>5.56</c:v>
                </c:pt>
                <c:pt idx="201">
                  <c:v>5.53</c:v>
                </c:pt>
                <c:pt idx="202">
                  <c:v>5.6349999999999998</c:v>
                </c:pt>
                <c:pt idx="203">
                  <c:v>5.5</c:v>
                </c:pt>
                <c:pt idx="204">
                  <c:v>5.5750000000000002</c:v>
                </c:pt>
                <c:pt idx="205">
                  <c:v>5.625</c:v>
                </c:pt>
                <c:pt idx="206">
                  <c:v>5.71</c:v>
                </c:pt>
                <c:pt idx="207">
                  <c:v>5.64</c:v>
                </c:pt>
                <c:pt idx="208">
                  <c:v>5.55</c:v>
                </c:pt>
                <c:pt idx="209">
                  <c:v>5.6050000000000004</c:v>
                </c:pt>
                <c:pt idx="210">
                  <c:v>5.585</c:v>
                </c:pt>
                <c:pt idx="211">
                  <c:v>5.75</c:v>
                </c:pt>
                <c:pt idx="212">
                  <c:v>5.6</c:v>
                </c:pt>
                <c:pt idx="213">
                  <c:v>5.25</c:v>
                </c:pt>
                <c:pt idx="214">
                  <c:v>5.2450000000000001</c:v>
                </c:pt>
                <c:pt idx="215">
                  <c:v>5.2450000000000001</c:v>
                </c:pt>
                <c:pt idx="216">
                  <c:v>5.27</c:v>
                </c:pt>
                <c:pt idx="217">
                  <c:v>5.3150000000000004</c:v>
                </c:pt>
                <c:pt idx="218">
                  <c:v>5.32</c:v>
                </c:pt>
                <c:pt idx="219">
                  <c:v>5.1849999999999996</c:v>
                </c:pt>
                <c:pt idx="220">
                  <c:v>5.15</c:v>
                </c:pt>
                <c:pt idx="221">
                  <c:v>5.1449999999999996</c:v>
                </c:pt>
                <c:pt idx="222">
                  <c:v>5.23</c:v>
                </c:pt>
                <c:pt idx="223">
                  <c:v>4.8380000000000001</c:v>
                </c:pt>
                <c:pt idx="224">
                  <c:v>4.71</c:v>
                </c:pt>
                <c:pt idx="225">
                  <c:v>4.8479999999999999</c:v>
                </c:pt>
                <c:pt idx="226">
                  <c:v>5.0350000000000001</c:v>
                </c:pt>
                <c:pt idx="227">
                  <c:v>5.2450000000000001</c:v>
                </c:pt>
                <c:pt idx="228">
                  <c:v>5.2</c:v>
                </c:pt>
                <c:pt idx="229">
                  <c:v>5.42</c:v>
                </c:pt>
                <c:pt idx="230">
                  <c:v>5.415</c:v>
                </c:pt>
                <c:pt idx="231">
                  <c:v>5.3049999999999997</c:v>
                </c:pt>
                <c:pt idx="232">
                  <c:v>5.47</c:v>
                </c:pt>
                <c:pt idx="233">
                  <c:v>5.5949999999999998</c:v>
                </c:pt>
                <c:pt idx="234">
                  <c:v>5.5650000000000004</c:v>
                </c:pt>
                <c:pt idx="235">
                  <c:v>5.6749999999999998</c:v>
                </c:pt>
                <c:pt idx="236">
                  <c:v>5.68</c:v>
                </c:pt>
                <c:pt idx="237">
                  <c:v>5.6749999999999998</c:v>
                </c:pt>
                <c:pt idx="238">
                  <c:v>5.68</c:v>
                </c:pt>
                <c:pt idx="239">
                  <c:v>5.7</c:v>
                </c:pt>
                <c:pt idx="240">
                  <c:v>5.8049999999999997</c:v>
                </c:pt>
                <c:pt idx="241">
                  <c:v>5.8150000000000004</c:v>
                </c:pt>
                <c:pt idx="242">
                  <c:v>5.92</c:v>
                </c:pt>
                <c:pt idx="243">
                  <c:v>5.7549999999999999</c:v>
                </c:pt>
                <c:pt idx="244">
                  <c:v>5.82</c:v>
                </c:pt>
                <c:pt idx="245">
                  <c:v>5.63</c:v>
                </c:pt>
                <c:pt idx="246">
                  <c:v>5.62</c:v>
                </c:pt>
                <c:pt idx="247">
                  <c:v>5.6150000000000002</c:v>
                </c:pt>
                <c:pt idx="248">
                  <c:v>5.62</c:v>
                </c:pt>
                <c:pt idx="249">
                  <c:v>5.7</c:v>
                </c:pt>
                <c:pt idx="250">
                  <c:v>4.99</c:v>
                </c:pt>
                <c:pt idx="251">
                  <c:v>4.8600000000000003</c:v>
                </c:pt>
                <c:pt idx="252">
                  <c:v>4.8</c:v>
                </c:pt>
                <c:pt idx="253">
                  <c:v>4.6500000000000004</c:v>
                </c:pt>
                <c:pt idx="254">
                  <c:v>4.6920000000000002</c:v>
                </c:pt>
                <c:pt idx="255">
                  <c:v>4.6539999999999999</c:v>
                </c:pt>
                <c:pt idx="256">
                  <c:v>4.6459999999999999</c:v>
                </c:pt>
                <c:pt idx="257">
                  <c:v>4.7320000000000002</c:v>
                </c:pt>
                <c:pt idx="258">
                  <c:v>4.6059999999999999</c:v>
                </c:pt>
                <c:pt idx="259">
                  <c:v>4.4720000000000004</c:v>
                </c:pt>
                <c:pt idx="260">
                  <c:v>4.4160000000000004</c:v>
                </c:pt>
                <c:pt idx="261">
                  <c:v>4.5</c:v>
                </c:pt>
                <c:pt idx="262">
                  <c:v>4.3620000000000001</c:v>
                </c:pt>
                <c:pt idx="263">
                  <c:v>4.4139999999999997</c:v>
                </c:pt>
                <c:pt idx="264">
                  <c:v>4.4279999999999999</c:v>
                </c:pt>
                <c:pt idx="265">
                  <c:v>4.38</c:v>
                </c:pt>
                <c:pt idx="266">
                  <c:v>4.2439999999999998</c:v>
                </c:pt>
                <c:pt idx="267">
                  <c:v>4.3840000000000003</c:v>
                </c:pt>
                <c:pt idx="268">
                  <c:v>4.2919999999999998</c:v>
                </c:pt>
                <c:pt idx="269">
                  <c:v>4.3259999999999996</c:v>
                </c:pt>
                <c:pt idx="270">
                  <c:v>4.18</c:v>
                </c:pt>
                <c:pt idx="271">
                  <c:v>4.0960000000000001</c:v>
                </c:pt>
                <c:pt idx="272">
                  <c:v>4.13</c:v>
                </c:pt>
                <c:pt idx="273">
                  <c:v>4.18</c:v>
                </c:pt>
                <c:pt idx="274">
                  <c:v>4.07</c:v>
                </c:pt>
                <c:pt idx="275">
                  <c:v>4.3159999999999998</c:v>
                </c:pt>
                <c:pt idx="276">
                  <c:v>4.4720000000000004</c:v>
                </c:pt>
                <c:pt idx="277">
                  <c:v>4.4580000000000002</c:v>
                </c:pt>
                <c:pt idx="278">
                  <c:v>4.5599999999999996</c:v>
                </c:pt>
                <c:pt idx="279">
                  <c:v>4.3579999999999997</c:v>
                </c:pt>
                <c:pt idx="280">
                  <c:v>4.3339999999999996</c:v>
                </c:pt>
                <c:pt idx="281">
                  <c:v>4.3680000000000003</c:v>
                </c:pt>
                <c:pt idx="282">
                  <c:v>4.3280000000000003</c:v>
                </c:pt>
                <c:pt idx="283">
                  <c:v>4.5</c:v>
                </c:pt>
                <c:pt idx="284">
                  <c:v>4.6319999999999997</c:v>
                </c:pt>
                <c:pt idx="285">
                  <c:v>4.5220000000000002</c:v>
                </c:pt>
                <c:pt idx="286">
                  <c:v>4.4340000000000002</c:v>
                </c:pt>
                <c:pt idx="287">
                  <c:v>4.66</c:v>
                </c:pt>
                <c:pt idx="288">
                  <c:v>4.68</c:v>
                </c:pt>
                <c:pt idx="289">
                  <c:v>4.6340000000000003</c:v>
                </c:pt>
                <c:pt idx="290">
                  <c:v>4.7</c:v>
                </c:pt>
                <c:pt idx="291">
                  <c:v>4.7039999999999997</c:v>
                </c:pt>
                <c:pt idx="292">
                  <c:v>4.7320000000000002</c:v>
                </c:pt>
                <c:pt idx="293">
                  <c:v>4.8159999999999998</c:v>
                </c:pt>
                <c:pt idx="294">
                  <c:v>4.5640000000000001</c:v>
                </c:pt>
                <c:pt idx="295">
                  <c:v>4.58</c:v>
                </c:pt>
                <c:pt idx="296">
                  <c:v>4.6219999999999999</c:v>
                </c:pt>
                <c:pt idx="297">
                  <c:v>4.7699999999999996</c:v>
                </c:pt>
                <c:pt idx="298">
                  <c:v>4.8579999999999997</c:v>
                </c:pt>
                <c:pt idx="299">
                  <c:v>4.734</c:v>
                </c:pt>
                <c:pt idx="300">
                  <c:v>4.26</c:v>
                </c:pt>
                <c:pt idx="301">
                  <c:v>4.0640000000000001</c:v>
                </c:pt>
                <c:pt idx="302">
                  <c:v>4.05</c:v>
                </c:pt>
                <c:pt idx="303">
                  <c:v>3.9860000000000002</c:v>
                </c:pt>
                <c:pt idx="304">
                  <c:v>4.1100000000000003</c:v>
                </c:pt>
                <c:pt idx="305">
                  <c:v>3.9319999999999999</c:v>
                </c:pt>
                <c:pt idx="306">
                  <c:v>4.0279999999999996</c:v>
                </c:pt>
                <c:pt idx="307">
                  <c:v>3.9060000000000001</c:v>
                </c:pt>
                <c:pt idx="308">
                  <c:v>3.92</c:v>
                </c:pt>
                <c:pt idx="309">
                  <c:v>3.7240000000000002</c:v>
                </c:pt>
                <c:pt idx="310">
                  <c:v>3.6819999999999999</c:v>
                </c:pt>
                <c:pt idx="311">
                  <c:v>3.702</c:v>
                </c:pt>
                <c:pt idx="312">
                  <c:v>3.7320000000000002</c:v>
                </c:pt>
                <c:pt idx="313">
                  <c:v>3.734</c:v>
                </c:pt>
                <c:pt idx="314">
                  <c:v>3.802</c:v>
                </c:pt>
                <c:pt idx="315">
                  <c:v>3.8679999999999999</c:v>
                </c:pt>
                <c:pt idx="316">
                  <c:v>4.0019999999999998</c:v>
                </c:pt>
                <c:pt idx="317">
                  <c:v>3.7639999999999998</c:v>
                </c:pt>
                <c:pt idx="318">
                  <c:v>3.9540000000000002</c:v>
                </c:pt>
                <c:pt idx="319">
                  <c:v>3.89</c:v>
                </c:pt>
                <c:pt idx="320">
                  <c:v>3.95</c:v>
                </c:pt>
                <c:pt idx="321">
                  <c:v>4.0940000000000003</c:v>
                </c:pt>
                <c:pt idx="322">
                  <c:v>4.1379999999999999</c:v>
                </c:pt>
                <c:pt idx="323">
                  <c:v>4.0439999999999996</c:v>
                </c:pt>
                <c:pt idx="324">
                  <c:v>4.0599999999999996</c:v>
                </c:pt>
                <c:pt idx="325">
                  <c:v>3.82</c:v>
                </c:pt>
                <c:pt idx="326">
                  <c:v>3.89</c:v>
                </c:pt>
                <c:pt idx="327">
                  <c:v>3.9159999999999999</c:v>
                </c:pt>
                <c:pt idx="328">
                  <c:v>3.8559999999999999</c:v>
                </c:pt>
                <c:pt idx="329">
                  <c:v>3.6859999999999999</c:v>
                </c:pt>
                <c:pt idx="330">
                  <c:v>3.66</c:v>
                </c:pt>
                <c:pt idx="331">
                  <c:v>3.6560000000000001</c:v>
                </c:pt>
                <c:pt idx="332">
                  <c:v>3.774</c:v>
                </c:pt>
                <c:pt idx="333">
                  <c:v>3.718</c:v>
                </c:pt>
                <c:pt idx="334">
                  <c:v>3.754</c:v>
                </c:pt>
                <c:pt idx="335">
                  <c:v>3.694</c:v>
                </c:pt>
                <c:pt idx="336">
                  <c:v>3.6280000000000001</c:v>
                </c:pt>
                <c:pt idx="337">
                  <c:v>3.8239999999999998</c:v>
                </c:pt>
                <c:pt idx="338">
                  <c:v>4.0679999999999996</c:v>
                </c:pt>
                <c:pt idx="339">
                  <c:v>4.0679999999999996</c:v>
                </c:pt>
                <c:pt idx="340">
                  <c:v>4.056</c:v>
                </c:pt>
                <c:pt idx="341">
                  <c:v>4.0140000000000002</c:v>
                </c:pt>
                <c:pt idx="342">
                  <c:v>4.1059999999999999</c:v>
                </c:pt>
                <c:pt idx="343">
                  <c:v>4.0259999999999998</c:v>
                </c:pt>
                <c:pt idx="344">
                  <c:v>4.17</c:v>
                </c:pt>
                <c:pt idx="345">
                  <c:v>4.16</c:v>
                </c:pt>
                <c:pt idx="346">
                  <c:v>4.1520000000000001</c:v>
                </c:pt>
                <c:pt idx="347">
                  <c:v>4.0579999999999998</c:v>
                </c:pt>
                <c:pt idx="348">
                  <c:v>4.0999999999999996</c:v>
                </c:pt>
                <c:pt idx="349">
                  <c:v>4.0259999999999998</c:v>
                </c:pt>
                <c:pt idx="350">
                  <c:v>3.9239999999999999</c:v>
                </c:pt>
                <c:pt idx="351">
                  <c:v>3.9119999999999999</c:v>
                </c:pt>
                <c:pt idx="352">
                  <c:v>4.0659999999999998</c:v>
                </c:pt>
                <c:pt idx="353">
                  <c:v>4.1020000000000003</c:v>
                </c:pt>
                <c:pt idx="354">
                  <c:v>4.01</c:v>
                </c:pt>
                <c:pt idx="355">
                  <c:v>3.8780000000000001</c:v>
                </c:pt>
                <c:pt idx="356">
                  <c:v>4.0839999999999996</c:v>
                </c:pt>
                <c:pt idx="357">
                  <c:v>4.1420000000000003</c:v>
                </c:pt>
                <c:pt idx="358">
                  <c:v>4.2380000000000004</c:v>
                </c:pt>
                <c:pt idx="359">
                  <c:v>4.17</c:v>
                </c:pt>
                <c:pt idx="360">
                  <c:v>4.0839999999999996</c:v>
                </c:pt>
                <c:pt idx="361">
                  <c:v>4.1020000000000003</c:v>
                </c:pt>
                <c:pt idx="362">
                  <c:v>4.1399999999999997</c:v>
                </c:pt>
                <c:pt idx="363">
                  <c:v>4.234</c:v>
                </c:pt>
                <c:pt idx="364">
                  <c:v>3.9940000000000002</c:v>
                </c:pt>
                <c:pt idx="365">
                  <c:v>4.05</c:v>
                </c:pt>
                <c:pt idx="366">
                  <c:v>4.1020000000000003</c:v>
                </c:pt>
                <c:pt idx="367">
                  <c:v>3.9220000000000002</c:v>
                </c:pt>
                <c:pt idx="368">
                  <c:v>3.9180000000000001</c:v>
                </c:pt>
                <c:pt idx="369">
                  <c:v>3.8980000000000001</c:v>
                </c:pt>
                <c:pt idx="370">
                  <c:v>3.87</c:v>
                </c:pt>
                <c:pt idx="371">
                  <c:v>3.89</c:v>
                </c:pt>
                <c:pt idx="372">
                  <c:v>3.8919999999999999</c:v>
                </c:pt>
                <c:pt idx="373">
                  <c:v>3.956</c:v>
                </c:pt>
                <c:pt idx="374">
                  <c:v>4.1520000000000001</c:v>
                </c:pt>
                <c:pt idx="375">
                  <c:v>4.016</c:v>
                </c:pt>
                <c:pt idx="376">
                  <c:v>4.07</c:v>
                </c:pt>
                <c:pt idx="377">
                  <c:v>4.1440000000000001</c:v>
                </c:pt>
                <c:pt idx="378">
                  <c:v>4.2380000000000004</c:v>
                </c:pt>
                <c:pt idx="379">
                  <c:v>4.1399999999999997</c:v>
                </c:pt>
                <c:pt idx="380">
                  <c:v>4.1399999999999997</c:v>
                </c:pt>
                <c:pt idx="381">
                  <c:v>4.1440000000000001</c:v>
                </c:pt>
                <c:pt idx="382">
                  <c:v>4.0960000000000001</c:v>
                </c:pt>
                <c:pt idx="383">
                  <c:v>4.0739999999999998</c:v>
                </c:pt>
                <c:pt idx="384">
                  <c:v>3.8639999999999999</c:v>
                </c:pt>
                <c:pt idx="385">
                  <c:v>3.988</c:v>
                </c:pt>
                <c:pt idx="386">
                  <c:v>4.0860000000000003</c:v>
                </c:pt>
                <c:pt idx="387">
                  <c:v>3.96</c:v>
                </c:pt>
                <c:pt idx="388">
                  <c:v>4.0199999999999996</c:v>
                </c:pt>
                <c:pt idx="389">
                  <c:v>4.1539999999999999</c:v>
                </c:pt>
                <c:pt idx="390">
                  <c:v>4.17</c:v>
                </c:pt>
                <c:pt idx="391">
                  <c:v>4.0640000000000001</c:v>
                </c:pt>
                <c:pt idx="392">
                  <c:v>4.05</c:v>
                </c:pt>
                <c:pt idx="393">
                  <c:v>3.3780000000000001</c:v>
                </c:pt>
                <c:pt idx="394">
                  <c:v>3.41</c:v>
                </c:pt>
                <c:pt idx="395">
                  <c:v>3.3460000000000001</c:v>
                </c:pt>
                <c:pt idx="396">
                  <c:v>3.34</c:v>
                </c:pt>
                <c:pt idx="397">
                  <c:v>3.3679999999999999</c:v>
                </c:pt>
                <c:pt idx="398">
                  <c:v>3.25</c:v>
                </c:pt>
                <c:pt idx="399">
                  <c:v>3.3260000000000001</c:v>
                </c:pt>
                <c:pt idx="400">
                  <c:v>3.32</c:v>
                </c:pt>
                <c:pt idx="401">
                  <c:v>3.45</c:v>
                </c:pt>
                <c:pt idx="402">
                  <c:v>3.3439999999999999</c:v>
                </c:pt>
                <c:pt idx="403">
                  <c:v>3.3879999999999999</c:v>
                </c:pt>
                <c:pt idx="404">
                  <c:v>3.5179999999999998</c:v>
                </c:pt>
                <c:pt idx="405">
                  <c:v>3.44</c:v>
                </c:pt>
                <c:pt idx="406">
                  <c:v>3.3420000000000001</c:v>
                </c:pt>
                <c:pt idx="407">
                  <c:v>3.5579999999999998</c:v>
                </c:pt>
                <c:pt idx="408">
                  <c:v>3.6259999999999999</c:v>
                </c:pt>
                <c:pt idx="409">
                  <c:v>3.448</c:v>
                </c:pt>
                <c:pt idx="410">
                  <c:v>3.4239999999999999</c:v>
                </c:pt>
                <c:pt idx="411">
                  <c:v>3.36</c:v>
                </c:pt>
                <c:pt idx="412">
                  <c:v>3.496</c:v>
                </c:pt>
                <c:pt idx="413">
                  <c:v>3.3780000000000001</c:v>
                </c:pt>
                <c:pt idx="414">
                  <c:v>3.5859999999999999</c:v>
                </c:pt>
                <c:pt idx="415">
                  <c:v>3.556</c:v>
                </c:pt>
                <c:pt idx="416">
                  <c:v>3.73</c:v>
                </c:pt>
                <c:pt idx="417">
                  <c:v>3.548</c:v>
                </c:pt>
                <c:pt idx="418">
                  <c:v>3.5179999999999998</c:v>
                </c:pt>
                <c:pt idx="419">
                  <c:v>3.6</c:v>
                </c:pt>
                <c:pt idx="420">
                  <c:v>3.55</c:v>
                </c:pt>
                <c:pt idx="421">
                  <c:v>3.5579999999999998</c:v>
                </c:pt>
                <c:pt idx="422">
                  <c:v>3.532</c:v>
                </c:pt>
                <c:pt idx="423">
                  <c:v>3.4079999999999999</c:v>
                </c:pt>
                <c:pt idx="424">
                  <c:v>3.5859999999999999</c:v>
                </c:pt>
                <c:pt idx="425">
                  <c:v>3.5459999999999998</c:v>
                </c:pt>
                <c:pt idx="426">
                  <c:v>3.4</c:v>
                </c:pt>
                <c:pt idx="427">
                  <c:v>3.3220000000000001</c:v>
                </c:pt>
                <c:pt idx="428">
                  <c:v>3.3340000000000001</c:v>
                </c:pt>
                <c:pt idx="429">
                  <c:v>3.4359999999999999</c:v>
                </c:pt>
                <c:pt idx="430">
                  <c:v>3.4420000000000002</c:v>
                </c:pt>
                <c:pt idx="431">
                  <c:v>3.6640000000000001</c:v>
                </c:pt>
                <c:pt idx="432">
                  <c:v>3.78</c:v>
                </c:pt>
                <c:pt idx="433">
                  <c:v>3.746</c:v>
                </c:pt>
                <c:pt idx="434">
                  <c:v>3.7360000000000002</c:v>
                </c:pt>
                <c:pt idx="435">
                  <c:v>3.8919999999999999</c:v>
                </c:pt>
                <c:pt idx="436">
                  <c:v>3.8079999999999998</c:v>
                </c:pt>
                <c:pt idx="437">
                  <c:v>3.8</c:v>
                </c:pt>
                <c:pt idx="438">
                  <c:v>3.77</c:v>
                </c:pt>
                <c:pt idx="439">
                  <c:v>3.8820000000000001</c:v>
                </c:pt>
                <c:pt idx="440">
                  <c:v>3.91</c:v>
                </c:pt>
                <c:pt idx="441">
                  <c:v>3.9319999999999999</c:v>
                </c:pt>
                <c:pt idx="442">
                  <c:v>4.1040000000000001</c:v>
                </c:pt>
                <c:pt idx="443">
                  <c:v>4.1420000000000003</c:v>
                </c:pt>
                <c:pt idx="444">
                  <c:v>4.0419999999999998</c:v>
                </c:pt>
                <c:pt idx="445">
                  <c:v>4.0880000000000001</c:v>
                </c:pt>
                <c:pt idx="446">
                  <c:v>4.37</c:v>
                </c:pt>
                <c:pt idx="447">
                  <c:v>4.1740000000000004</c:v>
                </c:pt>
                <c:pt idx="448">
                  <c:v>4.2560000000000002</c:v>
                </c:pt>
                <c:pt idx="449">
                  <c:v>4.4039999999999999</c:v>
                </c:pt>
                <c:pt idx="450">
                  <c:v>4.3220000000000001</c:v>
                </c:pt>
                <c:pt idx="451">
                  <c:v>4.32</c:v>
                </c:pt>
                <c:pt idx="452">
                  <c:v>4.3460000000000001</c:v>
                </c:pt>
                <c:pt idx="453">
                  <c:v>4.2359999999999998</c:v>
                </c:pt>
                <c:pt idx="454">
                  <c:v>4.1820000000000004</c:v>
                </c:pt>
                <c:pt idx="455">
                  <c:v>4.1440000000000001</c:v>
                </c:pt>
                <c:pt idx="456">
                  <c:v>4.1120000000000001</c:v>
                </c:pt>
                <c:pt idx="457">
                  <c:v>4.0999999999999996</c:v>
                </c:pt>
                <c:pt idx="458">
                  <c:v>3.9380000000000002</c:v>
                </c:pt>
                <c:pt idx="459">
                  <c:v>3.7240000000000002</c:v>
                </c:pt>
                <c:pt idx="460">
                  <c:v>3.8180000000000001</c:v>
                </c:pt>
                <c:pt idx="461">
                  <c:v>3.8239999999999998</c:v>
                </c:pt>
                <c:pt idx="462">
                  <c:v>3.7040000000000002</c:v>
                </c:pt>
                <c:pt idx="463">
                  <c:v>3.5960000000000001</c:v>
                </c:pt>
                <c:pt idx="464">
                  <c:v>3.766</c:v>
                </c:pt>
                <c:pt idx="465">
                  <c:v>3.74</c:v>
                </c:pt>
                <c:pt idx="466">
                  <c:v>3.7040000000000002</c:v>
                </c:pt>
                <c:pt idx="467">
                  <c:v>3.76</c:v>
                </c:pt>
                <c:pt idx="468">
                  <c:v>3.8879999999999999</c:v>
                </c:pt>
                <c:pt idx="469">
                  <c:v>3.86</c:v>
                </c:pt>
                <c:pt idx="470">
                  <c:v>3.83</c:v>
                </c:pt>
                <c:pt idx="471">
                  <c:v>3.8919999999999999</c:v>
                </c:pt>
                <c:pt idx="472">
                  <c:v>3.8479999999999999</c:v>
                </c:pt>
                <c:pt idx="473">
                  <c:v>3.8559999999999999</c:v>
                </c:pt>
                <c:pt idx="474">
                  <c:v>3.714</c:v>
                </c:pt>
                <c:pt idx="475">
                  <c:v>5.87</c:v>
                </c:pt>
                <c:pt idx="476">
                  <c:v>5.97</c:v>
                </c:pt>
                <c:pt idx="477">
                  <c:v>6.04</c:v>
                </c:pt>
                <c:pt idx="478">
                  <c:v>6.14</c:v>
                </c:pt>
                <c:pt idx="479">
                  <c:v>6.2949999999999999</c:v>
                </c:pt>
                <c:pt idx="480">
                  <c:v>6.53</c:v>
                </c:pt>
                <c:pt idx="481">
                  <c:v>6.58</c:v>
                </c:pt>
                <c:pt idx="482">
                  <c:v>6.59</c:v>
                </c:pt>
                <c:pt idx="483">
                  <c:v>6.31</c:v>
                </c:pt>
                <c:pt idx="484">
                  <c:v>6.36</c:v>
                </c:pt>
                <c:pt idx="485">
                  <c:v>6.5750000000000002</c:v>
                </c:pt>
                <c:pt idx="486">
                  <c:v>6.76</c:v>
                </c:pt>
                <c:pt idx="487">
                  <c:v>7.085</c:v>
                </c:pt>
                <c:pt idx="488">
                  <c:v>6.8550000000000004</c:v>
                </c:pt>
                <c:pt idx="489">
                  <c:v>6.8449999999999998</c:v>
                </c:pt>
                <c:pt idx="490">
                  <c:v>6.7649999999999997</c:v>
                </c:pt>
                <c:pt idx="491">
                  <c:v>6.9850000000000003</c:v>
                </c:pt>
                <c:pt idx="492">
                  <c:v>7.06</c:v>
                </c:pt>
                <c:pt idx="493">
                  <c:v>7.0949999999999998</c:v>
                </c:pt>
                <c:pt idx="494">
                  <c:v>6.8849999999999998</c:v>
                </c:pt>
                <c:pt idx="495">
                  <c:v>6.9550000000000001</c:v>
                </c:pt>
                <c:pt idx="496">
                  <c:v>7.0449999999999999</c:v>
                </c:pt>
                <c:pt idx="497">
                  <c:v>6.71</c:v>
                </c:pt>
                <c:pt idx="498">
                  <c:v>6.9</c:v>
                </c:pt>
                <c:pt idx="499">
                  <c:v>7.15</c:v>
                </c:pt>
                <c:pt idx="500">
                  <c:v>6.6950000000000003</c:v>
                </c:pt>
                <c:pt idx="501">
                  <c:v>6.51</c:v>
                </c:pt>
                <c:pt idx="502">
                  <c:v>6.5549999999999997</c:v>
                </c:pt>
                <c:pt idx="503">
                  <c:v>6.4450000000000003</c:v>
                </c:pt>
                <c:pt idx="504">
                  <c:v>6.4649999999999999</c:v>
                </c:pt>
                <c:pt idx="505">
                  <c:v>6.5949999999999998</c:v>
                </c:pt>
                <c:pt idx="506">
                  <c:v>6.54</c:v>
                </c:pt>
                <c:pt idx="507">
                  <c:v>6.3849999999999998</c:v>
                </c:pt>
                <c:pt idx="508">
                  <c:v>6.23</c:v>
                </c:pt>
                <c:pt idx="509">
                  <c:v>6</c:v>
                </c:pt>
                <c:pt idx="510">
                  <c:v>6.03</c:v>
                </c:pt>
                <c:pt idx="511">
                  <c:v>6</c:v>
                </c:pt>
                <c:pt idx="512">
                  <c:v>6.14</c:v>
                </c:pt>
                <c:pt idx="513">
                  <c:v>6.09</c:v>
                </c:pt>
                <c:pt idx="514">
                  <c:v>6.18</c:v>
                </c:pt>
                <c:pt idx="515">
                  <c:v>6.03</c:v>
                </c:pt>
                <c:pt idx="516">
                  <c:v>5.7850000000000001</c:v>
                </c:pt>
                <c:pt idx="517">
                  <c:v>6.125</c:v>
                </c:pt>
                <c:pt idx="518">
                  <c:v>6.18</c:v>
                </c:pt>
                <c:pt idx="519">
                  <c:v>5.7050000000000001</c:v>
                </c:pt>
                <c:pt idx="520">
                  <c:v>5.7450000000000001</c:v>
                </c:pt>
                <c:pt idx="521">
                  <c:v>5.83</c:v>
                </c:pt>
                <c:pt idx="522">
                  <c:v>5.7149999999999999</c:v>
                </c:pt>
              </c:numCache>
            </c:numRef>
          </c:val>
          <c:smooth val="0"/>
          <c:extLst>
            <c:ext xmlns:c16="http://schemas.microsoft.com/office/drawing/2014/chart" uri="{C3380CC4-5D6E-409C-BE32-E72D297353CC}">
              <c16:uniqueId val="{00000001-89FF-4260-BA6B-03F967ED0EFB}"/>
            </c:ext>
          </c:extLst>
        </c:ser>
        <c:ser>
          <c:idx val="2"/>
          <c:order val="2"/>
          <c:tx>
            <c:strRef>
              <c:f>'Watches of Switzerland Data'!$F$5</c:f>
              <c:strCache>
                <c:ptCount val="1"/>
                <c:pt idx="0">
                  <c:v>50 Day MA</c:v>
                </c:pt>
              </c:strCache>
            </c:strRef>
          </c:tx>
          <c:spPr>
            <a:ln w="12700">
              <a:solidFill>
                <a:srgbClr val="FF0000"/>
              </a:solidFill>
              <a:prstDash val="solid"/>
            </a:ln>
          </c:spPr>
          <c:marker>
            <c:symbol val="none"/>
          </c:marker>
          <c:cat>
            <c:numRef>
              <c:f>'Watches of Switzerland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atches of Switzerland Data'!$F$6:$F$528</c:f>
              <c:numCache>
                <c:formatCode>#,##0.00</c:formatCode>
                <c:ptCount val="523"/>
                <c:pt idx="0">
                  <c:v>4.0199999999999996</c:v>
                </c:pt>
                <c:pt idx="1">
                  <c:v>3.9938400000000001</c:v>
                </c:pt>
                <c:pt idx="2">
                  <c:v>3.9672000000000001</c:v>
                </c:pt>
                <c:pt idx="3">
                  <c:v>3.9415999999999998</c:v>
                </c:pt>
                <c:pt idx="4">
                  <c:v>3.9231599999999998</c:v>
                </c:pt>
                <c:pt idx="5">
                  <c:v>3.9029199999999986</c:v>
                </c:pt>
                <c:pt idx="6">
                  <c:v>3.8858399999999991</c:v>
                </c:pt>
                <c:pt idx="7">
                  <c:v>3.8696799999999989</c:v>
                </c:pt>
                <c:pt idx="8">
                  <c:v>3.8551999999999986</c:v>
                </c:pt>
                <c:pt idx="9">
                  <c:v>3.8379599999999998</c:v>
                </c:pt>
                <c:pt idx="10">
                  <c:v>3.8210799999999994</c:v>
                </c:pt>
                <c:pt idx="11">
                  <c:v>3.8045999999999998</c:v>
                </c:pt>
                <c:pt idx="12">
                  <c:v>3.7858799999999997</c:v>
                </c:pt>
                <c:pt idx="13">
                  <c:v>3.7671599999999996</c:v>
                </c:pt>
                <c:pt idx="14">
                  <c:v>3.7459600000000006</c:v>
                </c:pt>
                <c:pt idx="15">
                  <c:v>3.7203199999999996</c:v>
                </c:pt>
                <c:pt idx="16">
                  <c:v>3.69956</c:v>
                </c:pt>
                <c:pt idx="17">
                  <c:v>3.6845999999999997</c:v>
                </c:pt>
                <c:pt idx="18">
                  <c:v>3.6707199999999993</c:v>
                </c:pt>
                <c:pt idx="19">
                  <c:v>3.6594800000000007</c:v>
                </c:pt>
                <c:pt idx="20">
                  <c:v>3.6447599999999998</c:v>
                </c:pt>
                <c:pt idx="21">
                  <c:v>3.6316800000000002</c:v>
                </c:pt>
                <c:pt idx="22">
                  <c:v>3.61836</c:v>
                </c:pt>
                <c:pt idx="23">
                  <c:v>3.6046800000000001</c:v>
                </c:pt>
                <c:pt idx="24">
                  <c:v>3.5945999999999998</c:v>
                </c:pt>
                <c:pt idx="25">
                  <c:v>3.5840799999999997</c:v>
                </c:pt>
                <c:pt idx="26">
                  <c:v>3.5715999999999992</c:v>
                </c:pt>
                <c:pt idx="27">
                  <c:v>3.5593199999999992</c:v>
                </c:pt>
                <c:pt idx="28">
                  <c:v>3.5475999999999992</c:v>
                </c:pt>
                <c:pt idx="29">
                  <c:v>3.5387999999999993</c:v>
                </c:pt>
                <c:pt idx="30">
                  <c:v>3.5305599999999999</c:v>
                </c:pt>
                <c:pt idx="31">
                  <c:v>3.5257599999999996</c:v>
                </c:pt>
                <c:pt idx="32">
                  <c:v>3.51776</c:v>
                </c:pt>
                <c:pt idx="33">
                  <c:v>3.5092800000000004</c:v>
                </c:pt>
                <c:pt idx="34">
                  <c:v>3.49844</c:v>
                </c:pt>
                <c:pt idx="35">
                  <c:v>3.4919199999999999</c:v>
                </c:pt>
                <c:pt idx="36">
                  <c:v>3.4837199999999999</c:v>
                </c:pt>
                <c:pt idx="37">
                  <c:v>3.4818799999999999</c:v>
                </c:pt>
                <c:pt idx="38">
                  <c:v>3.4794000000000005</c:v>
                </c:pt>
                <c:pt idx="39">
                  <c:v>3.4744800000000002</c:v>
                </c:pt>
                <c:pt idx="40">
                  <c:v>3.4716000000000009</c:v>
                </c:pt>
                <c:pt idx="41">
                  <c:v>3.4698000000000011</c:v>
                </c:pt>
                <c:pt idx="42">
                  <c:v>3.4646400000000015</c:v>
                </c:pt>
                <c:pt idx="43">
                  <c:v>3.4610800000000017</c:v>
                </c:pt>
                <c:pt idx="44">
                  <c:v>3.4581600000000021</c:v>
                </c:pt>
                <c:pt idx="45">
                  <c:v>3.456920000000002</c:v>
                </c:pt>
                <c:pt idx="46">
                  <c:v>3.4559600000000019</c:v>
                </c:pt>
                <c:pt idx="47">
                  <c:v>3.4556800000000023</c:v>
                </c:pt>
                <c:pt idx="48">
                  <c:v>3.4553200000000022</c:v>
                </c:pt>
                <c:pt idx="49">
                  <c:v>3.4551600000000025</c:v>
                </c:pt>
                <c:pt idx="50">
                  <c:v>3.4550800000000019</c:v>
                </c:pt>
                <c:pt idx="51">
                  <c:v>3.458000000000002</c:v>
                </c:pt>
                <c:pt idx="52">
                  <c:v>3.4637200000000017</c:v>
                </c:pt>
                <c:pt idx="53">
                  <c:v>3.4662400000000018</c:v>
                </c:pt>
                <c:pt idx="54">
                  <c:v>3.4674000000000005</c:v>
                </c:pt>
                <c:pt idx="55">
                  <c:v>3.4708000000000006</c:v>
                </c:pt>
                <c:pt idx="56">
                  <c:v>3.4737600000000008</c:v>
                </c:pt>
                <c:pt idx="57">
                  <c:v>3.4797200000000004</c:v>
                </c:pt>
                <c:pt idx="58">
                  <c:v>3.4915999999999996</c:v>
                </c:pt>
                <c:pt idx="59">
                  <c:v>3.5040799999999996</c:v>
                </c:pt>
                <c:pt idx="60">
                  <c:v>3.5154799999999993</c:v>
                </c:pt>
                <c:pt idx="61">
                  <c:v>3.5269999999999992</c:v>
                </c:pt>
                <c:pt idx="62">
                  <c:v>3.5361999999999991</c:v>
                </c:pt>
                <c:pt idx="63">
                  <c:v>3.5483199999999995</c:v>
                </c:pt>
                <c:pt idx="64">
                  <c:v>3.5624799999999999</c:v>
                </c:pt>
                <c:pt idx="65">
                  <c:v>3.5797999999999996</c:v>
                </c:pt>
                <c:pt idx="66">
                  <c:v>3.5977599999999996</c:v>
                </c:pt>
                <c:pt idx="67">
                  <c:v>3.6135600000000001</c:v>
                </c:pt>
                <c:pt idx="68">
                  <c:v>3.6307600000000004</c:v>
                </c:pt>
                <c:pt idx="69">
                  <c:v>3.6479600000000003</c:v>
                </c:pt>
                <c:pt idx="70">
                  <c:v>3.668200000000001</c:v>
                </c:pt>
                <c:pt idx="71">
                  <c:v>3.6850800000000006</c:v>
                </c:pt>
                <c:pt idx="72">
                  <c:v>3.7061999999999999</c:v>
                </c:pt>
                <c:pt idx="73">
                  <c:v>3.7268000000000008</c:v>
                </c:pt>
                <c:pt idx="74">
                  <c:v>3.7465200000000003</c:v>
                </c:pt>
                <c:pt idx="75">
                  <c:v>3.7686000000000002</c:v>
                </c:pt>
                <c:pt idx="76">
                  <c:v>3.7914400000000001</c:v>
                </c:pt>
                <c:pt idx="77">
                  <c:v>3.81372</c:v>
                </c:pt>
                <c:pt idx="78">
                  <c:v>3.8347600000000002</c:v>
                </c:pt>
                <c:pt idx="79">
                  <c:v>3.8496800000000002</c:v>
                </c:pt>
                <c:pt idx="80">
                  <c:v>3.8651600000000004</c:v>
                </c:pt>
                <c:pt idx="81">
                  <c:v>3.8815600000000008</c:v>
                </c:pt>
                <c:pt idx="82">
                  <c:v>3.8958399999999993</c:v>
                </c:pt>
                <c:pt idx="83">
                  <c:v>3.9080399999999997</c:v>
                </c:pt>
                <c:pt idx="84">
                  <c:v>3.9206800000000004</c:v>
                </c:pt>
                <c:pt idx="85">
                  <c:v>3.9297199999999992</c:v>
                </c:pt>
                <c:pt idx="86">
                  <c:v>3.94604</c:v>
                </c:pt>
                <c:pt idx="87">
                  <c:v>3.9571199999999993</c:v>
                </c:pt>
                <c:pt idx="88">
                  <c:v>3.9679199999999986</c:v>
                </c:pt>
                <c:pt idx="89">
                  <c:v>3.9794799999999988</c:v>
                </c:pt>
                <c:pt idx="90">
                  <c:v>3.9892399999999992</c:v>
                </c:pt>
                <c:pt idx="91">
                  <c:v>4.0002799999999983</c:v>
                </c:pt>
                <c:pt idx="92">
                  <c:v>4.0073599999999994</c:v>
                </c:pt>
                <c:pt idx="93">
                  <c:v>4.0127999999999995</c:v>
                </c:pt>
                <c:pt idx="94">
                  <c:v>4.017879999999999</c:v>
                </c:pt>
                <c:pt idx="95">
                  <c:v>4.0189999999999992</c:v>
                </c:pt>
                <c:pt idx="96">
                  <c:v>4.0177599999999991</c:v>
                </c:pt>
                <c:pt idx="97">
                  <c:v>4.0161199999999981</c:v>
                </c:pt>
                <c:pt idx="98">
                  <c:v>4.0152399999999995</c:v>
                </c:pt>
                <c:pt idx="99">
                  <c:v>4.0145999999999988</c:v>
                </c:pt>
                <c:pt idx="100">
                  <c:v>4.01532</c:v>
                </c:pt>
                <c:pt idx="101">
                  <c:v>4.013399999999999</c:v>
                </c:pt>
                <c:pt idx="102">
                  <c:v>4.0091199999999994</c:v>
                </c:pt>
                <c:pt idx="103">
                  <c:v>4.0080799999999988</c:v>
                </c:pt>
                <c:pt idx="104">
                  <c:v>4.0052399999999997</c:v>
                </c:pt>
                <c:pt idx="105">
                  <c:v>4.0050799999999995</c:v>
                </c:pt>
                <c:pt idx="106">
                  <c:v>4.0033599999999998</c:v>
                </c:pt>
                <c:pt idx="107">
                  <c:v>3.9985999999999997</c:v>
                </c:pt>
                <c:pt idx="108">
                  <c:v>3.9844799999999991</c:v>
                </c:pt>
                <c:pt idx="109">
                  <c:v>3.9711999999999987</c:v>
                </c:pt>
                <c:pt idx="110">
                  <c:v>3.960399999999999</c:v>
                </c:pt>
                <c:pt idx="111">
                  <c:v>3.9497599999999995</c:v>
                </c:pt>
                <c:pt idx="112">
                  <c:v>3.9398399999999998</c:v>
                </c:pt>
                <c:pt idx="113">
                  <c:v>3.9294399999999996</c:v>
                </c:pt>
                <c:pt idx="114">
                  <c:v>3.9129599999999995</c:v>
                </c:pt>
                <c:pt idx="115">
                  <c:v>3.9007199999999993</c:v>
                </c:pt>
                <c:pt idx="116">
                  <c:v>3.8841199999999998</c:v>
                </c:pt>
                <c:pt idx="117">
                  <c:v>3.8719200000000003</c:v>
                </c:pt>
                <c:pt idx="118">
                  <c:v>3.8613199999999996</c:v>
                </c:pt>
                <c:pt idx="119">
                  <c:v>3.8620399999999995</c:v>
                </c:pt>
                <c:pt idx="120">
                  <c:v>3.8597199999999998</c:v>
                </c:pt>
                <c:pt idx="121">
                  <c:v>3.8586</c:v>
                </c:pt>
                <c:pt idx="122">
                  <c:v>3.8589199999999995</c:v>
                </c:pt>
                <c:pt idx="123">
                  <c:v>3.8595199999999998</c:v>
                </c:pt>
                <c:pt idx="124">
                  <c:v>3.8613999999999997</c:v>
                </c:pt>
                <c:pt idx="125">
                  <c:v>3.8634799999999996</c:v>
                </c:pt>
                <c:pt idx="126">
                  <c:v>3.86544</c:v>
                </c:pt>
                <c:pt idx="127">
                  <c:v>3.8667200000000004</c:v>
                </c:pt>
                <c:pt idx="128">
                  <c:v>3.8700799999999997</c:v>
                </c:pt>
                <c:pt idx="129">
                  <c:v>3.8769199999999997</c:v>
                </c:pt>
                <c:pt idx="130">
                  <c:v>3.8840400000000006</c:v>
                </c:pt>
                <c:pt idx="131">
                  <c:v>3.8865600000000002</c:v>
                </c:pt>
                <c:pt idx="132">
                  <c:v>3.8902800000000002</c:v>
                </c:pt>
                <c:pt idx="133">
                  <c:v>3.8949200000000004</c:v>
                </c:pt>
                <c:pt idx="134">
                  <c:v>3.9018800000000002</c:v>
                </c:pt>
                <c:pt idx="135">
                  <c:v>3.9127199999999993</c:v>
                </c:pt>
                <c:pt idx="136">
                  <c:v>3.9230799999999992</c:v>
                </c:pt>
                <c:pt idx="137">
                  <c:v>3.9320799999999991</c:v>
                </c:pt>
                <c:pt idx="138">
                  <c:v>3.9422799999999989</c:v>
                </c:pt>
                <c:pt idx="139">
                  <c:v>3.9514799999999992</c:v>
                </c:pt>
                <c:pt idx="140">
                  <c:v>3.9609599999999996</c:v>
                </c:pt>
                <c:pt idx="141">
                  <c:v>3.973279999999999</c:v>
                </c:pt>
                <c:pt idx="142">
                  <c:v>3.9895999999999985</c:v>
                </c:pt>
                <c:pt idx="143">
                  <c:v>4.0095199999999984</c:v>
                </c:pt>
                <c:pt idx="144">
                  <c:v>4.0307999999999993</c:v>
                </c:pt>
                <c:pt idx="145">
                  <c:v>4.0560399999999994</c:v>
                </c:pt>
                <c:pt idx="146">
                  <c:v>4.0846799999999988</c:v>
                </c:pt>
                <c:pt idx="147">
                  <c:v>4.1193199999999992</c:v>
                </c:pt>
                <c:pt idx="148">
                  <c:v>4.1545599999999983</c:v>
                </c:pt>
                <c:pt idx="149">
                  <c:v>4.1892799999999983</c:v>
                </c:pt>
                <c:pt idx="150">
                  <c:v>4.225019999999998</c:v>
                </c:pt>
                <c:pt idx="151">
                  <c:v>4.265419999999998</c:v>
                </c:pt>
                <c:pt idx="152">
                  <c:v>4.3050999999999986</c:v>
                </c:pt>
                <c:pt idx="153">
                  <c:v>4.3456399999999986</c:v>
                </c:pt>
                <c:pt idx="154">
                  <c:v>4.3838799999999978</c:v>
                </c:pt>
                <c:pt idx="155">
                  <c:v>4.4209399999999981</c:v>
                </c:pt>
                <c:pt idx="156">
                  <c:v>4.4597999999999987</c:v>
                </c:pt>
                <c:pt idx="157">
                  <c:v>4.5011599999999987</c:v>
                </c:pt>
                <c:pt idx="158">
                  <c:v>4.543759999999998</c:v>
                </c:pt>
                <c:pt idx="159">
                  <c:v>4.5851599999999992</c:v>
                </c:pt>
                <c:pt idx="160">
                  <c:v>4.6260599999999981</c:v>
                </c:pt>
                <c:pt idx="161">
                  <c:v>4.6652799999999983</c:v>
                </c:pt>
                <c:pt idx="162">
                  <c:v>4.7108399999999993</c:v>
                </c:pt>
                <c:pt idx="163">
                  <c:v>4.751999999999998</c:v>
                </c:pt>
                <c:pt idx="164">
                  <c:v>4.7916799999999986</c:v>
                </c:pt>
                <c:pt idx="165">
                  <c:v>4.8277399999999986</c:v>
                </c:pt>
                <c:pt idx="166">
                  <c:v>4.867119999999999</c:v>
                </c:pt>
                <c:pt idx="167">
                  <c:v>4.9035999999999991</c:v>
                </c:pt>
                <c:pt idx="168">
                  <c:v>4.9366199999999996</c:v>
                </c:pt>
                <c:pt idx="169">
                  <c:v>4.9583399999999997</c:v>
                </c:pt>
                <c:pt idx="170">
                  <c:v>4.9790799999999997</c:v>
                </c:pt>
                <c:pt idx="171">
                  <c:v>4.9993999999999996</c:v>
                </c:pt>
                <c:pt idx="172">
                  <c:v>5.0156600000000005</c:v>
                </c:pt>
                <c:pt idx="173">
                  <c:v>5.0328600000000003</c:v>
                </c:pt>
                <c:pt idx="174">
                  <c:v>5.0400999999999998</c:v>
                </c:pt>
                <c:pt idx="175">
                  <c:v>5.0445000000000002</c:v>
                </c:pt>
                <c:pt idx="176">
                  <c:v>5.0521800000000008</c:v>
                </c:pt>
                <c:pt idx="177">
                  <c:v>5.0643600000000006</c:v>
                </c:pt>
                <c:pt idx="178">
                  <c:v>5.0791400000000007</c:v>
                </c:pt>
                <c:pt idx="179">
                  <c:v>5.0929000000000011</c:v>
                </c:pt>
                <c:pt idx="180">
                  <c:v>5.1108200000000004</c:v>
                </c:pt>
                <c:pt idx="181">
                  <c:v>5.1308000000000007</c:v>
                </c:pt>
                <c:pt idx="182">
                  <c:v>5.149820000000001</c:v>
                </c:pt>
                <c:pt idx="183">
                  <c:v>5.1724600000000009</c:v>
                </c:pt>
                <c:pt idx="184">
                  <c:v>5.1956000000000007</c:v>
                </c:pt>
                <c:pt idx="185">
                  <c:v>5.2177800000000003</c:v>
                </c:pt>
                <c:pt idx="186">
                  <c:v>5.2392400000000006</c:v>
                </c:pt>
                <c:pt idx="187">
                  <c:v>5.2626400000000002</c:v>
                </c:pt>
                <c:pt idx="188">
                  <c:v>5.2840200000000008</c:v>
                </c:pt>
                <c:pt idx="189">
                  <c:v>5.3059800000000008</c:v>
                </c:pt>
                <c:pt idx="190">
                  <c:v>5.3296999999999999</c:v>
                </c:pt>
                <c:pt idx="191">
                  <c:v>5.3506000000000009</c:v>
                </c:pt>
                <c:pt idx="192">
                  <c:v>5.3717800000000002</c:v>
                </c:pt>
                <c:pt idx="193">
                  <c:v>5.3924200000000004</c:v>
                </c:pt>
                <c:pt idx="194">
                  <c:v>5.4096800000000007</c:v>
                </c:pt>
                <c:pt idx="195">
                  <c:v>5.42788</c:v>
                </c:pt>
                <c:pt idx="196">
                  <c:v>5.4411199999999997</c:v>
                </c:pt>
                <c:pt idx="197">
                  <c:v>5.4495199999999997</c:v>
                </c:pt>
                <c:pt idx="198">
                  <c:v>5.4572199999999995</c:v>
                </c:pt>
                <c:pt idx="199">
                  <c:v>5.4650200000000009</c:v>
                </c:pt>
                <c:pt idx="200">
                  <c:v>5.4715199999999991</c:v>
                </c:pt>
                <c:pt idx="201">
                  <c:v>5.4601199999999999</c:v>
                </c:pt>
                <c:pt idx="202">
                  <c:v>5.44672</c:v>
                </c:pt>
                <c:pt idx="203">
                  <c:v>5.4300200000000007</c:v>
                </c:pt>
                <c:pt idx="204">
                  <c:v>5.4130199999999995</c:v>
                </c:pt>
                <c:pt idx="205">
                  <c:v>5.3953600000000002</c:v>
                </c:pt>
                <c:pt idx="206">
                  <c:v>5.3759400000000008</c:v>
                </c:pt>
                <c:pt idx="207">
                  <c:v>5.3546600000000009</c:v>
                </c:pt>
                <c:pt idx="208">
                  <c:v>5.3365000000000018</c:v>
                </c:pt>
                <c:pt idx="209">
                  <c:v>5.3176200000000016</c:v>
                </c:pt>
                <c:pt idx="210">
                  <c:v>5.2949600000000006</c:v>
                </c:pt>
                <c:pt idx="211">
                  <c:v>5.2715800000000002</c:v>
                </c:pt>
                <c:pt idx="212">
                  <c:v>5.2465800000000016</c:v>
                </c:pt>
                <c:pt idx="213">
                  <c:v>5.221820000000001</c:v>
                </c:pt>
                <c:pt idx="214">
                  <c:v>5.2050999999999998</c:v>
                </c:pt>
                <c:pt idx="215">
                  <c:v>5.1887599999999994</c:v>
                </c:pt>
                <c:pt idx="216">
                  <c:v>5.1714599999999997</c:v>
                </c:pt>
                <c:pt idx="217">
                  <c:v>5.1509399999999985</c:v>
                </c:pt>
                <c:pt idx="218">
                  <c:v>5.1323199999999982</c:v>
                </c:pt>
                <c:pt idx="219">
                  <c:v>5.1117599999999985</c:v>
                </c:pt>
                <c:pt idx="220">
                  <c:v>5.0945799999999997</c:v>
                </c:pt>
                <c:pt idx="221">
                  <c:v>5.0751800000000005</c:v>
                </c:pt>
                <c:pt idx="222">
                  <c:v>5.0541999999999998</c:v>
                </c:pt>
                <c:pt idx="223">
                  <c:v>5.0322000000000005</c:v>
                </c:pt>
                <c:pt idx="224">
                  <c:v>5.0190400000000004</c:v>
                </c:pt>
                <c:pt idx="225">
                  <c:v>5.0062399999999991</c:v>
                </c:pt>
                <c:pt idx="226">
                  <c:v>4.9955999999999987</c:v>
                </c:pt>
                <c:pt idx="227">
                  <c:v>4.9843399999999995</c:v>
                </c:pt>
                <c:pt idx="228">
                  <c:v>4.9686000000000003</c:v>
                </c:pt>
                <c:pt idx="229">
                  <c:v>4.9558</c:v>
                </c:pt>
                <c:pt idx="230">
                  <c:v>4.9345599999999994</c:v>
                </c:pt>
                <c:pt idx="231">
                  <c:v>4.912939999999999</c:v>
                </c:pt>
                <c:pt idx="232">
                  <c:v>4.8941999999999988</c:v>
                </c:pt>
                <c:pt idx="233">
                  <c:v>4.8713599999999992</c:v>
                </c:pt>
                <c:pt idx="234">
                  <c:v>4.8494600000000005</c:v>
                </c:pt>
                <c:pt idx="235">
                  <c:v>4.8308</c:v>
                </c:pt>
                <c:pt idx="236">
                  <c:v>4.8077399999999999</c:v>
                </c:pt>
                <c:pt idx="237">
                  <c:v>4.7828200000000001</c:v>
                </c:pt>
                <c:pt idx="238">
                  <c:v>4.7625199999999994</c:v>
                </c:pt>
                <c:pt idx="239">
                  <c:v>4.7425199999999998</c:v>
                </c:pt>
                <c:pt idx="240">
                  <c:v>4.7211999999999996</c:v>
                </c:pt>
                <c:pt idx="241">
                  <c:v>4.6990999999999996</c:v>
                </c:pt>
                <c:pt idx="242">
                  <c:v>4.6768799999999997</c:v>
                </c:pt>
                <c:pt idx="243">
                  <c:v>4.6531199999999995</c:v>
                </c:pt>
                <c:pt idx="244">
                  <c:v>4.6343399999999999</c:v>
                </c:pt>
                <c:pt idx="245">
                  <c:v>4.6092199999999997</c:v>
                </c:pt>
                <c:pt idx="246">
                  <c:v>4.5882199999999997</c:v>
                </c:pt>
                <c:pt idx="247">
                  <c:v>4.5682600000000004</c:v>
                </c:pt>
                <c:pt idx="248">
                  <c:v>4.5513599999999999</c:v>
                </c:pt>
                <c:pt idx="249">
                  <c:v>4.5361200000000004</c:v>
                </c:pt>
                <c:pt idx="250">
                  <c:v>4.5168000000000008</c:v>
                </c:pt>
                <c:pt idx="251">
                  <c:v>4.5022000000000002</c:v>
                </c:pt>
                <c:pt idx="252">
                  <c:v>4.4862799999999998</c:v>
                </c:pt>
                <c:pt idx="253">
                  <c:v>4.4712800000000001</c:v>
                </c:pt>
                <c:pt idx="254">
                  <c:v>4.4580000000000011</c:v>
                </c:pt>
                <c:pt idx="255">
                  <c:v>4.4463600000000003</c:v>
                </c:pt>
                <c:pt idx="256">
                  <c:v>4.4319200000000016</c:v>
                </c:pt>
                <c:pt idx="257">
                  <c:v>4.4195600000000006</c:v>
                </c:pt>
                <c:pt idx="258">
                  <c:v>4.4030400000000007</c:v>
                </c:pt>
                <c:pt idx="259">
                  <c:v>4.3893200000000006</c:v>
                </c:pt>
                <c:pt idx="260">
                  <c:v>4.3743600000000002</c:v>
                </c:pt>
                <c:pt idx="261">
                  <c:v>4.35968</c:v>
                </c:pt>
                <c:pt idx="262">
                  <c:v>4.3437200000000002</c:v>
                </c:pt>
                <c:pt idx="263">
                  <c:v>4.3311199999999994</c:v>
                </c:pt>
                <c:pt idx="264">
                  <c:v>4.31752</c:v>
                </c:pt>
                <c:pt idx="265">
                  <c:v>4.3049999999999988</c:v>
                </c:pt>
                <c:pt idx="266">
                  <c:v>4.2947600000000001</c:v>
                </c:pt>
                <c:pt idx="267">
                  <c:v>4.2899199999999995</c:v>
                </c:pt>
                <c:pt idx="268">
                  <c:v>4.2775199999999991</c:v>
                </c:pt>
                <c:pt idx="269">
                  <c:v>4.2707599999999992</c:v>
                </c:pt>
                <c:pt idx="270">
                  <c:v>4.2620399999999989</c:v>
                </c:pt>
                <c:pt idx="271">
                  <c:v>4.257439999999999</c:v>
                </c:pt>
                <c:pt idx="272">
                  <c:v>4.2573999999999987</c:v>
                </c:pt>
                <c:pt idx="273">
                  <c:v>4.2575599999999998</c:v>
                </c:pt>
                <c:pt idx="274">
                  <c:v>4.2548399999999997</c:v>
                </c:pt>
                <c:pt idx="275">
                  <c:v>4.2546399999999993</c:v>
                </c:pt>
                <c:pt idx="276">
                  <c:v>4.2447199999999992</c:v>
                </c:pt>
                <c:pt idx="277">
                  <c:v>4.2330799999999993</c:v>
                </c:pt>
                <c:pt idx="278">
                  <c:v>4.2222399999999993</c:v>
                </c:pt>
                <c:pt idx="279">
                  <c:v>4.2081599999999995</c:v>
                </c:pt>
                <c:pt idx="280">
                  <c:v>4.1947200000000002</c:v>
                </c:pt>
                <c:pt idx="281">
                  <c:v>4.1812399999999998</c:v>
                </c:pt>
                <c:pt idx="282">
                  <c:v>4.1670000000000007</c:v>
                </c:pt>
                <c:pt idx="283">
                  <c:v>4.1559200000000001</c:v>
                </c:pt>
                <c:pt idx="284">
                  <c:v>4.1402800000000006</c:v>
                </c:pt>
                <c:pt idx="285">
                  <c:v>4.1227200000000002</c:v>
                </c:pt>
                <c:pt idx="286">
                  <c:v>4.10616</c:v>
                </c:pt>
                <c:pt idx="287">
                  <c:v>4.0900399999999992</c:v>
                </c:pt>
                <c:pt idx="288">
                  <c:v>4.0733199999999989</c:v>
                </c:pt>
                <c:pt idx="289">
                  <c:v>4.0610799999999987</c:v>
                </c:pt>
                <c:pt idx="290">
                  <c:v>4.04976</c:v>
                </c:pt>
                <c:pt idx="291">
                  <c:v>4.03688</c:v>
                </c:pt>
                <c:pt idx="292">
                  <c:v>4.0230800000000002</c:v>
                </c:pt>
                <c:pt idx="293">
                  <c:v>4.0105599999999999</c:v>
                </c:pt>
                <c:pt idx="294">
                  <c:v>3.9947599999999994</c:v>
                </c:pt>
                <c:pt idx="295">
                  <c:v>3.9868799999999998</c:v>
                </c:pt>
                <c:pt idx="296">
                  <c:v>3.9784800000000002</c:v>
                </c:pt>
                <c:pt idx="297">
                  <c:v>3.9690799999999995</c:v>
                </c:pt>
                <c:pt idx="298">
                  <c:v>3.9548399999999999</c:v>
                </c:pt>
                <c:pt idx="299">
                  <c:v>3.9396799999999996</c:v>
                </c:pt>
                <c:pt idx="300">
                  <c:v>3.9255200000000001</c:v>
                </c:pt>
                <c:pt idx="301">
                  <c:v>3.9187999999999992</c:v>
                </c:pt>
                <c:pt idx="302">
                  <c:v>3.9157600000000001</c:v>
                </c:pt>
                <c:pt idx="303">
                  <c:v>3.9160800000000013</c:v>
                </c:pt>
                <c:pt idx="304">
                  <c:v>3.918400000000001</c:v>
                </c:pt>
                <c:pt idx="305">
                  <c:v>3.9164000000000003</c:v>
                </c:pt>
                <c:pt idx="306">
                  <c:v>3.9153200000000004</c:v>
                </c:pt>
                <c:pt idx="307">
                  <c:v>3.9164400000000001</c:v>
                </c:pt>
                <c:pt idx="308">
                  <c:v>3.92116</c:v>
                </c:pt>
                <c:pt idx="309">
                  <c:v>3.9275199999999995</c:v>
                </c:pt>
                <c:pt idx="310">
                  <c:v>3.9364399999999984</c:v>
                </c:pt>
                <c:pt idx="311">
                  <c:v>3.9444799999999991</c:v>
                </c:pt>
                <c:pt idx="312">
                  <c:v>3.9524799999999995</c:v>
                </c:pt>
                <c:pt idx="313">
                  <c:v>3.9606399999999997</c:v>
                </c:pt>
                <c:pt idx="314">
                  <c:v>3.9706400000000004</c:v>
                </c:pt>
                <c:pt idx="315">
                  <c:v>3.9744799999999998</c:v>
                </c:pt>
                <c:pt idx="316">
                  <c:v>3.9781200000000001</c:v>
                </c:pt>
                <c:pt idx="317">
                  <c:v>3.9801199999999999</c:v>
                </c:pt>
                <c:pt idx="318">
                  <c:v>3.9832799999999997</c:v>
                </c:pt>
                <c:pt idx="319">
                  <c:v>3.9825599999999999</c:v>
                </c:pt>
                <c:pt idx="320">
                  <c:v>3.9827199999999987</c:v>
                </c:pt>
                <c:pt idx="321">
                  <c:v>3.9811199999999989</c:v>
                </c:pt>
                <c:pt idx="322">
                  <c:v>3.9770400000000001</c:v>
                </c:pt>
                <c:pt idx="323">
                  <c:v>3.9721199999999994</c:v>
                </c:pt>
                <c:pt idx="324">
                  <c:v>3.9703599999999994</c:v>
                </c:pt>
                <c:pt idx="325">
                  <c:v>3.9721999999999995</c:v>
                </c:pt>
                <c:pt idx="326">
                  <c:v>3.9761199999999999</c:v>
                </c:pt>
                <c:pt idx="327">
                  <c:v>3.9797199999999999</c:v>
                </c:pt>
                <c:pt idx="328">
                  <c:v>3.9842799999999996</c:v>
                </c:pt>
                <c:pt idx="329">
                  <c:v>3.9919199999999995</c:v>
                </c:pt>
                <c:pt idx="330">
                  <c:v>4.0009999999999994</c:v>
                </c:pt>
                <c:pt idx="331">
                  <c:v>4.0105999999999993</c:v>
                </c:pt>
                <c:pt idx="332">
                  <c:v>4.0203599999999993</c:v>
                </c:pt>
                <c:pt idx="333">
                  <c:v>4.0267999999999997</c:v>
                </c:pt>
                <c:pt idx="334">
                  <c:v>4.0339199999999993</c:v>
                </c:pt>
                <c:pt idx="335">
                  <c:v>4.0361199999999995</c:v>
                </c:pt>
                <c:pt idx="336">
                  <c:v>4.0419999999999989</c:v>
                </c:pt>
                <c:pt idx="337">
                  <c:v>4.0511599999999994</c:v>
                </c:pt>
                <c:pt idx="338">
                  <c:v>4.0538799999999995</c:v>
                </c:pt>
                <c:pt idx="339">
                  <c:v>4.0529199999999994</c:v>
                </c:pt>
                <c:pt idx="340">
                  <c:v>4.05464</c:v>
                </c:pt>
                <c:pt idx="341">
                  <c:v>4.0569199999999999</c:v>
                </c:pt>
                <c:pt idx="342">
                  <c:v>4.0579199999999993</c:v>
                </c:pt>
                <c:pt idx="343">
                  <c:v>4.0568</c:v>
                </c:pt>
                <c:pt idx="344">
                  <c:v>4.0438400000000003</c:v>
                </c:pt>
                <c:pt idx="345">
                  <c:v>4.0286400000000011</c:v>
                </c:pt>
                <c:pt idx="346">
                  <c:v>4.0123600000000001</c:v>
                </c:pt>
                <c:pt idx="347">
                  <c:v>3.9961200000000008</c:v>
                </c:pt>
                <c:pt idx="348">
                  <c:v>3.982320000000001</c:v>
                </c:pt>
                <c:pt idx="349">
                  <c:v>3.9653200000000015</c:v>
                </c:pt>
                <c:pt idx="350">
                  <c:v>3.9513200000000013</c:v>
                </c:pt>
                <c:pt idx="351">
                  <c:v>3.9392400000000016</c:v>
                </c:pt>
                <c:pt idx="352">
                  <c:v>3.9300000000000006</c:v>
                </c:pt>
                <c:pt idx="353">
                  <c:v>3.9155599999999997</c:v>
                </c:pt>
                <c:pt idx="354">
                  <c:v>3.9012800000000003</c:v>
                </c:pt>
                <c:pt idx="355">
                  <c:v>3.8914400000000007</c:v>
                </c:pt>
                <c:pt idx="356">
                  <c:v>3.8826799999999997</c:v>
                </c:pt>
                <c:pt idx="357">
                  <c:v>3.8678399999999997</c:v>
                </c:pt>
                <c:pt idx="358">
                  <c:v>3.85616</c:v>
                </c:pt>
                <c:pt idx="359">
                  <c:v>3.8439199999999998</c:v>
                </c:pt>
                <c:pt idx="360">
                  <c:v>3.8294800000000011</c:v>
                </c:pt>
                <c:pt idx="361">
                  <c:v>3.8162800000000008</c:v>
                </c:pt>
                <c:pt idx="362">
                  <c:v>3.8014399999999999</c:v>
                </c:pt>
                <c:pt idx="363">
                  <c:v>3.7885600000000004</c:v>
                </c:pt>
                <c:pt idx="364">
                  <c:v>3.7714400000000001</c:v>
                </c:pt>
                <c:pt idx="365">
                  <c:v>3.7632800000000008</c:v>
                </c:pt>
                <c:pt idx="366">
                  <c:v>3.753400000000001</c:v>
                </c:pt>
                <c:pt idx="367">
                  <c:v>3.7459600000000002</c:v>
                </c:pt>
                <c:pt idx="368">
                  <c:v>3.7384800000000009</c:v>
                </c:pt>
                <c:pt idx="369">
                  <c:v>3.7304800000000005</c:v>
                </c:pt>
                <c:pt idx="370">
                  <c:v>3.7245200000000001</c:v>
                </c:pt>
                <c:pt idx="371">
                  <c:v>3.7181200000000003</c:v>
                </c:pt>
                <c:pt idx="372">
                  <c:v>3.7114800000000012</c:v>
                </c:pt>
                <c:pt idx="373">
                  <c:v>3.7042800000000007</c:v>
                </c:pt>
                <c:pt idx="374">
                  <c:v>3.6933199999999999</c:v>
                </c:pt>
                <c:pt idx="375">
                  <c:v>3.6820000000000004</c:v>
                </c:pt>
                <c:pt idx="376">
                  <c:v>3.6726000000000001</c:v>
                </c:pt>
                <c:pt idx="377">
                  <c:v>3.6592000000000002</c:v>
                </c:pt>
                <c:pt idx="378">
                  <c:v>3.64276</c:v>
                </c:pt>
                <c:pt idx="379">
                  <c:v>3.6246800000000001</c:v>
                </c:pt>
                <c:pt idx="380">
                  <c:v>3.6105999999999998</c:v>
                </c:pt>
                <c:pt idx="381">
                  <c:v>3.5966399999999998</c:v>
                </c:pt>
                <c:pt idx="382">
                  <c:v>3.5870399999999996</c:v>
                </c:pt>
                <c:pt idx="383">
                  <c:v>3.5807199999999999</c:v>
                </c:pt>
                <c:pt idx="384">
                  <c:v>3.5741600000000004</c:v>
                </c:pt>
                <c:pt idx="385">
                  <c:v>3.5716000000000001</c:v>
                </c:pt>
                <c:pt idx="386">
                  <c:v>3.56968</c:v>
                </c:pt>
                <c:pt idx="387">
                  <c:v>3.56412</c:v>
                </c:pt>
                <c:pt idx="388">
                  <c:v>3.5609200000000003</c:v>
                </c:pt>
                <c:pt idx="389">
                  <c:v>3.5559200000000004</c:v>
                </c:pt>
                <c:pt idx="390">
                  <c:v>3.5504800000000007</c:v>
                </c:pt>
                <c:pt idx="391">
                  <c:v>3.54528</c:v>
                </c:pt>
                <c:pt idx="392">
                  <c:v>3.54264</c:v>
                </c:pt>
                <c:pt idx="393">
                  <c:v>3.54372</c:v>
                </c:pt>
                <c:pt idx="394">
                  <c:v>3.5590000000000002</c:v>
                </c:pt>
                <c:pt idx="395">
                  <c:v>3.5716400000000004</c:v>
                </c:pt>
                <c:pt idx="396">
                  <c:v>3.5864800000000003</c:v>
                </c:pt>
                <c:pt idx="397">
                  <c:v>3.6070800000000007</c:v>
                </c:pt>
                <c:pt idx="398">
                  <c:v>3.6232000000000006</c:v>
                </c:pt>
                <c:pt idx="399">
                  <c:v>3.643320000000001</c:v>
                </c:pt>
                <c:pt idx="400">
                  <c:v>3.6648800000000006</c:v>
                </c:pt>
                <c:pt idx="401">
                  <c:v>3.6849200000000013</c:v>
                </c:pt>
                <c:pt idx="402">
                  <c:v>3.7023200000000003</c:v>
                </c:pt>
                <c:pt idx="403">
                  <c:v>3.7223600000000006</c:v>
                </c:pt>
                <c:pt idx="404">
                  <c:v>3.7393200000000002</c:v>
                </c:pt>
                <c:pt idx="405">
                  <c:v>3.7525999999999997</c:v>
                </c:pt>
                <c:pt idx="406">
                  <c:v>3.76668</c:v>
                </c:pt>
                <c:pt idx="407">
                  <c:v>3.7820800000000001</c:v>
                </c:pt>
                <c:pt idx="408">
                  <c:v>3.7929199999999996</c:v>
                </c:pt>
                <c:pt idx="409">
                  <c:v>3.7991599999999992</c:v>
                </c:pt>
                <c:pt idx="410">
                  <c:v>3.804679999999999</c:v>
                </c:pt>
                <c:pt idx="411">
                  <c:v>3.8125599999999995</c:v>
                </c:pt>
                <c:pt idx="412">
                  <c:v>3.8218399999999999</c:v>
                </c:pt>
                <c:pt idx="413">
                  <c:v>3.8259999999999996</c:v>
                </c:pt>
                <c:pt idx="414">
                  <c:v>3.8303599999999993</c:v>
                </c:pt>
                <c:pt idx="415">
                  <c:v>3.8339599999999994</c:v>
                </c:pt>
                <c:pt idx="416">
                  <c:v>3.8376399999999995</c:v>
                </c:pt>
                <c:pt idx="417">
                  <c:v>3.8371200000000001</c:v>
                </c:pt>
                <c:pt idx="418">
                  <c:v>3.8413599999999999</c:v>
                </c:pt>
                <c:pt idx="419">
                  <c:v>3.84876</c:v>
                </c:pt>
                <c:pt idx="420">
                  <c:v>3.8539600000000003</c:v>
                </c:pt>
                <c:pt idx="421">
                  <c:v>3.8595600000000005</c:v>
                </c:pt>
                <c:pt idx="422">
                  <c:v>3.8662400000000008</c:v>
                </c:pt>
                <c:pt idx="423">
                  <c:v>3.8725600000000013</c:v>
                </c:pt>
                <c:pt idx="424">
                  <c:v>3.881520000000001</c:v>
                </c:pt>
                <c:pt idx="425">
                  <c:v>3.8840800000000013</c:v>
                </c:pt>
                <c:pt idx="426">
                  <c:v>3.9305600000000012</c:v>
                </c:pt>
                <c:pt idx="427">
                  <c:v>3.9819600000000022</c:v>
                </c:pt>
                <c:pt idx="428">
                  <c:v>4.0363200000000008</c:v>
                </c:pt>
                <c:pt idx="429">
                  <c:v>4.0924400000000007</c:v>
                </c:pt>
                <c:pt idx="430">
                  <c:v>4.1496200000000005</c:v>
                </c:pt>
                <c:pt idx="431">
                  <c:v>4.2113800000000001</c:v>
                </c:pt>
                <c:pt idx="432">
                  <c:v>4.2697000000000003</c:v>
                </c:pt>
                <c:pt idx="433">
                  <c:v>4.3259000000000007</c:v>
                </c:pt>
                <c:pt idx="434">
                  <c:v>4.377180000000001</c:v>
                </c:pt>
                <c:pt idx="435">
                  <c:v>4.429660000000001</c:v>
                </c:pt>
                <c:pt idx="436">
                  <c:v>4.4833200000000009</c:v>
                </c:pt>
                <c:pt idx="437">
                  <c:v>4.5423599999999995</c:v>
                </c:pt>
                <c:pt idx="438">
                  <c:v>4.60806</c:v>
                </c:pt>
                <c:pt idx="439">
                  <c:v>4.6697599999999992</c:v>
                </c:pt>
                <c:pt idx="440">
                  <c:v>4.7290200000000002</c:v>
                </c:pt>
                <c:pt idx="441">
                  <c:v>4.7861199999999995</c:v>
                </c:pt>
                <c:pt idx="442">
                  <c:v>4.8471799999999998</c:v>
                </c:pt>
                <c:pt idx="443">
                  <c:v>4.906299999999999</c:v>
                </c:pt>
                <c:pt idx="444">
                  <c:v>4.9653599999999996</c:v>
                </c:pt>
                <c:pt idx="445">
                  <c:v>5.022219999999999</c:v>
                </c:pt>
                <c:pt idx="446">
                  <c:v>5.0795599999999999</c:v>
                </c:pt>
                <c:pt idx="447">
                  <c:v>5.1330599999999995</c:v>
                </c:pt>
                <c:pt idx="448">
                  <c:v>5.1837799999999996</c:v>
                </c:pt>
                <c:pt idx="449">
                  <c:v>5.2366599999999996</c:v>
                </c:pt>
                <c:pt idx="450">
                  <c:v>5.2915799999999988</c:v>
                </c:pt>
                <c:pt idx="451">
                  <c:v>5.3390399999999998</c:v>
                </c:pt>
                <c:pt idx="452">
                  <c:v>5.3828399999999998</c:v>
                </c:pt>
                <c:pt idx="453">
                  <c:v>5.4270199999999997</c:v>
                </c:pt>
                <c:pt idx="454">
                  <c:v>5.4711999999999996</c:v>
                </c:pt>
                <c:pt idx="455">
                  <c:v>5.5168599999999994</c:v>
                </c:pt>
                <c:pt idx="456">
                  <c:v>5.5658799999999999</c:v>
                </c:pt>
                <c:pt idx="457">
                  <c:v>5.614440000000001</c:v>
                </c:pt>
                <c:pt idx="458">
                  <c:v>5.6601400000000002</c:v>
                </c:pt>
                <c:pt idx="459">
                  <c:v>5.7059800000000003</c:v>
                </c:pt>
                <c:pt idx="460">
                  <c:v>5.7515000000000009</c:v>
                </c:pt>
                <c:pt idx="461">
                  <c:v>5.7957400000000003</c:v>
                </c:pt>
                <c:pt idx="462">
                  <c:v>5.8392599999999995</c:v>
                </c:pt>
                <c:pt idx="463">
                  <c:v>5.8879799999999989</c:v>
                </c:pt>
                <c:pt idx="464">
                  <c:v>5.9378599999999997</c:v>
                </c:pt>
                <c:pt idx="465">
                  <c:v>5.9861399999999989</c:v>
                </c:pt>
                <c:pt idx="466">
                  <c:v>6.0319399999999987</c:v>
                </c:pt>
                <c:pt idx="467">
                  <c:v>6.0735599999999987</c:v>
                </c:pt>
                <c:pt idx="468">
                  <c:v>6.1208599999999986</c:v>
                </c:pt>
                <c:pt idx="469">
                  <c:v>6.1666999999999996</c:v>
                </c:pt>
                <c:pt idx="470">
                  <c:v>6.2035999999999989</c:v>
                </c:pt>
                <c:pt idx="471">
                  <c:v>6.2418999999999993</c:v>
                </c:pt>
                <c:pt idx="472">
                  <c:v>6.2806599999999984</c:v>
                </c:pt>
                <c:pt idx="473">
                  <c:v>6.3179999999999987</c:v>
                </c:pt>
                <c:pt idx="474">
                  <c:v>6.3582799999999988</c:v>
                </c:pt>
                <c:pt idx="475">
                  <c:v>6.3877999999999986</c:v>
                </c:pt>
                <c:pt idx="476">
                  <c:v>6.3766999999999987</c:v>
                </c:pt>
                <c:pt idx="477">
                  <c:v>6.3609999999999989</c:v>
                </c:pt>
                <c:pt idx="478">
                  <c:v>6.3405999999999985</c:v>
                </c:pt>
                <c:pt idx="479">
                  <c:v>6.317999999999997</c:v>
                </c:pt>
                <c:pt idx="480">
                  <c:v>6.2935999999999979</c:v>
                </c:pt>
                <c:pt idx="481">
                  <c:v>6.2635999999999967</c:v>
                </c:pt>
                <c:pt idx="482">
                  <c:v>6.2319999999999984</c:v>
                </c:pt>
                <c:pt idx="483">
                  <c:v>6.199959999999999</c:v>
                </c:pt>
                <c:pt idx="484">
                  <c:v>6.1764599999999987</c:v>
                </c:pt>
                <c:pt idx="485">
                  <c:v>6.1492599999999991</c:v>
                </c:pt>
                <c:pt idx="486">
                  <c:v>6.1155599999999986</c:v>
                </c:pt>
                <c:pt idx="487">
                  <c:v>6.0777199999999985</c:v>
                </c:pt>
                <c:pt idx="488">
                  <c:v>6.0354999999999981</c:v>
                </c:pt>
                <c:pt idx="489">
                  <c:v>6.000799999999999</c:v>
                </c:pt>
                <c:pt idx="490">
                  <c:v>5.96366</c:v>
                </c:pt>
                <c:pt idx="491">
                  <c:v>5.9274800000000001</c:v>
                </c:pt>
                <c:pt idx="492">
                  <c:v>5.8849800000000005</c:v>
                </c:pt>
                <c:pt idx="493">
                  <c:v>5.8442800000000013</c:v>
                </c:pt>
                <c:pt idx="494">
                  <c:v>5.8090799999999998</c:v>
                </c:pt>
                <c:pt idx="495">
                  <c:v>5.7725799999999996</c:v>
                </c:pt>
                <c:pt idx="496">
                  <c:v>5.7371800000000004</c:v>
                </c:pt>
                <c:pt idx="497">
                  <c:v>5.6991799999999992</c:v>
                </c:pt>
                <c:pt idx="498">
                  <c:v>5.6676799999999989</c:v>
                </c:pt>
                <c:pt idx="499">
                  <c:v>5.6335799999999994</c:v>
                </c:pt>
                <c:pt idx="500">
                  <c:v>5.5956799999999989</c:v>
                </c:pt>
                <c:pt idx="501">
                  <c:v>5.5687799999999994</c:v>
                </c:pt>
                <c:pt idx="502">
                  <c:v>5.5427800000000005</c:v>
                </c:pt>
                <c:pt idx="503">
                  <c:v>5.5199800000000003</c:v>
                </c:pt>
                <c:pt idx="504">
                  <c:v>5.5015799999999988</c:v>
                </c:pt>
                <c:pt idx="505">
                  <c:v>5.4818800000000003</c:v>
                </c:pt>
                <c:pt idx="506">
                  <c:v>5.4648799999999991</c:v>
                </c:pt>
                <c:pt idx="507">
                  <c:v>5.45038</c:v>
                </c:pt>
                <c:pt idx="508">
                  <c:v>5.4409799999999997</c:v>
                </c:pt>
                <c:pt idx="509">
                  <c:v>5.4319799999999994</c:v>
                </c:pt>
                <c:pt idx="510">
                  <c:v>5.4285799999999984</c:v>
                </c:pt>
                <c:pt idx="511">
                  <c:v>5.4276799999999987</c:v>
                </c:pt>
                <c:pt idx="512">
                  <c:v>5.4279799999999998</c:v>
                </c:pt>
                <c:pt idx="513">
                  <c:v>5.4239800000000002</c:v>
                </c:pt>
                <c:pt idx="514">
                  <c:v>5.4258800000000011</c:v>
                </c:pt>
                <c:pt idx="515">
                  <c:v>5.4220800000000011</c:v>
                </c:pt>
                <c:pt idx="516">
                  <c:v>5.4222800000000007</c:v>
                </c:pt>
                <c:pt idx="517">
                  <c:v>5.4239800000000011</c:v>
                </c:pt>
                <c:pt idx="518">
                  <c:v>5.4213800000000001</c:v>
                </c:pt>
                <c:pt idx="519">
                  <c:v>5.4188800000000006</c:v>
                </c:pt>
                <c:pt idx="520">
                  <c:v>5.4269800000000012</c:v>
                </c:pt>
                <c:pt idx="521">
                  <c:v>5.4299799999999996</c:v>
                </c:pt>
                <c:pt idx="522">
                  <c:v>5.4298799999999998</c:v>
                </c:pt>
              </c:numCache>
            </c:numRef>
          </c:val>
          <c:smooth val="0"/>
          <c:extLst>
            <c:ext xmlns:c16="http://schemas.microsoft.com/office/drawing/2014/chart" uri="{C3380CC4-5D6E-409C-BE32-E72D297353CC}">
              <c16:uniqueId val="{00000002-89FF-4260-BA6B-03F967ED0EFB}"/>
            </c:ext>
          </c:extLst>
        </c:ser>
        <c:ser>
          <c:idx val="3"/>
          <c:order val="3"/>
          <c:tx>
            <c:strRef>
              <c:f>'Watches of Switzerland Data'!$G$5</c:f>
              <c:strCache>
                <c:ptCount val="1"/>
                <c:pt idx="0">
                  <c:v>200 Day MA</c:v>
                </c:pt>
              </c:strCache>
            </c:strRef>
          </c:tx>
          <c:spPr>
            <a:ln w="12700">
              <a:solidFill>
                <a:srgbClr val="000080"/>
              </a:solidFill>
              <a:prstDash val="solid"/>
            </a:ln>
          </c:spPr>
          <c:marker>
            <c:symbol val="none"/>
          </c:marker>
          <c:cat>
            <c:numRef>
              <c:f>'Watches of Switzerland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atches of Switzerland Data'!$G$6:$G$528</c:f>
              <c:numCache>
                <c:formatCode>#,##0.00</c:formatCode>
                <c:ptCount val="523"/>
                <c:pt idx="0">
                  <c:v>3.928855</c:v>
                </c:pt>
                <c:pt idx="1">
                  <c:v>3.9326649999999996</c:v>
                </c:pt>
                <c:pt idx="2">
                  <c:v>3.9362849999999998</c:v>
                </c:pt>
                <c:pt idx="3">
                  <c:v>3.9403899999999994</c:v>
                </c:pt>
                <c:pt idx="4">
                  <c:v>3.9449199999999998</c:v>
                </c:pt>
                <c:pt idx="5">
                  <c:v>3.949935</c:v>
                </c:pt>
                <c:pt idx="6">
                  <c:v>3.9556900000000002</c:v>
                </c:pt>
                <c:pt idx="7">
                  <c:v>3.9622900000000003</c:v>
                </c:pt>
                <c:pt idx="8">
                  <c:v>3.9687599999999996</c:v>
                </c:pt>
                <c:pt idx="9">
                  <c:v>3.9745999999999997</c:v>
                </c:pt>
                <c:pt idx="10">
                  <c:v>3.9807549999999998</c:v>
                </c:pt>
                <c:pt idx="11">
                  <c:v>3.9866600000000005</c:v>
                </c:pt>
                <c:pt idx="12">
                  <c:v>3.9931900000000007</c:v>
                </c:pt>
                <c:pt idx="13">
                  <c:v>3.9992300000000007</c:v>
                </c:pt>
                <c:pt idx="14">
                  <c:v>4.0032700000000014</c:v>
                </c:pt>
                <c:pt idx="15">
                  <c:v>4.0071450000000013</c:v>
                </c:pt>
                <c:pt idx="16">
                  <c:v>4.0121400000000014</c:v>
                </c:pt>
                <c:pt idx="17">
                  <c:v>4.0184200000000025</c:v>
                </c:pt>
                <c:pt idx="18">
                  <c:v>4.0248550000000032</c:v>
                </c:pt>
                <c:pt idx="19">
                  <c:v>4.0319550000000035</c:v>
                </c:pt>
                <c:pt idx="20">
                  <c:v>4.0379400000000025</c:v>
                </c:pt>
                <c:pt idx="21">
                  <c:v>4.0436900000000016</c:v>
                </c:pt>
                <c:pt idx="22">
                  <c:v>4.0497850000000026</c:v>
                </c:pt>
                <c:pt idx="23">
                  <c:v>4.0559650000000032</c:v>
                </c:pt>
                <c:pt idx="24">
                  <c:v>4.0606550000000023</c:v>
                </c:pt>
                <c:pt idx="25">
                  <c:v>4.0651650000000021</c:v>
                </c:pt>
                <c:pt idx="26">
                  <c:v>4.070165000000002</c:v>
                </c:pt>
                <c:pt idx="27">
                  <c:v>4.076030000000002</c:v>
                </c:pt>
                <c:pt idx="28">
                  <c:v>4.0828950000000024</c:v>
                </c:pt>
                <c:pt idx="29">
                  <c:v>4.0895750000000026</c:v>
                </c:pt>
                <c:pt idx="30">
                  <c:v>4.0976450000000026</c:v>
                </c:pt>
                <c:pt idx="31">
                  <c:v>4.1061700000000014</c:v>
                </c:pt>
                <c:pt idx="32">
                  <c:v>4.1134250000000012</c:v>
                </c:pt>
                <c:pt idx="33">
                  <c:v>4.1211750000000009</c:v>
                </c:pt>
                <c:pt idx="34">
                  <c:v>4.1291500000000019</c:v>
                </c:pt>
                <c:pt idx="35">
                  <c:v>4.1380350000000012</c:v>
                </c:pt>
                <c:pt idx="36">
                  <c:v>4.1480200000000016</c:v>
                </c:pt>
                <c:pt idx="37">
                  <c:v>4.158430000000001</c:v>
                </c:pt>
                <c:pt idx="38">
                  <c:v>4.1684050000000008</c:v>
                </c:pt>
                <c:pt idx="39">
                  <c:v>4.177855000000001</c:v>
                </c:pt>
                <c:pt idx="40">
                  <c:v>4.1878750000000009</c:v>
                </c:pt>
                <c:pt idx="41">
                  <c:v>4.1984900000000005</c:v>
                </c:pt>
                <c:pt idx="42">
                  <c:v>4.2083450000000013</c:v>
                </c:pt>
                <c:pt idx="43">
                  <c:v>4.2189550000000011</c:v>
                </c:pt>
                <c:pt idx="44">
                  <c:v>4.2291300000000005</c:v>
                </c:pt>
                <c:pt idx="45">
                  <c:v>4.2399600000000008</c:v>
                </c:pt>
                <c:pt idx="46">
                  <c:v>4.249880000000001</c:v>
                </c:pt>
                <c:pt idx="47">
                  <c:v>4.2601600000000008</c:v>
                </c:pt>
                <c:pt idx="48">
                  <c:v>4.2705850000000005</c:v>
                </c:pt>
                <c:pt idx="49">
                  <c:v>4.2810150000000009</c:v>
                </c:pt>
                <c:pt idx="50">
                  <c:v>4.2917350000000019</c:v>
                </c:pt>
                <c:pt idx="51">
                  <c:v>4.2992350000000012</c:v>
                </c:pt>
                <c:pt idx="52">
                  <c:v>4.3061650000000018</c:v>
                </c:pt>
                <c:pt idx="53">
                  <c:v>4.3124950000000011</c:v>
                </c:pt>
                <c:pt idx="54">
                  <c:v>4.3173850000000007</c:v>
                </c:pt>
                <c:pt idx="55">
                  <c:v>4.3230450000000014</c:v>
                </c:pt>
                <c:pt idx="56">
                  <c:v>4.328215000000001</c:v>
                </c:pt>
                <c:pt idx="57">
                  <c:v>4.3335350000000012</c:v>
                </c:pt>
                <c:pt idx="58">
                  <c:v>4.3390849999999999</c:v>
                </c:pt>
                <c:pt idx="59">
                  <c:v>4.3445150000000003</c:v>
                </c:pt>
                <c:pt idx="60">
                  <c:v>4.3492249999999997</c:v>
                </c:pt>
                <c:pt idx="61">
                  <c:v>4.3534049999999995</c:v>
                </c:pt>
                <c:pt idx="62">
                  <c:v>4.3583649999999992</c:v>
                </c:pt>
                <c:pt idx="63">
                  <c:v>4.3628949999999991</c:v>
                </c:pt>
                <c:pt idx="64">
                  <c:v>4.368055</c:v>
                </c:pt>
                <c:pt idx="65">
                  <c:v>4.3742549999999998</c:v>
                </c:pt>
                <c:pt idx="66">
                  <c:v>4.380115</c:v>
                </c:pt>
                <c:pt idx="67">
                  <c:v>4.3850049999999996</c:v>
                </c:pt>
                <c:pt idx="68">
                  <c:v>4.3902549999999998</c:v>
                </c:pt>
                <c:pt idx="69">
                  <c:v>4.3950250000000004</c:v>
                </c:pt>
                <c:pt idx="70">
                  <c:v>4.4003950000000005</c:v>
                </c:pt>
                <c:pt idx="71">
                  <c:v>4.4045649999999998</c:v>
                </c:pt>
                <c:pt idx="72">
                  <c:v>4.4087449999999997</c:v>
                </c:pt>
                <c:pt idx="73">
                  <c:v>4.4128450000000008</c:v>
                </c:pt>
                <c:pt idx="74">
                  <c:v>4.4167649999999998</c:v>
                </c:pt>
                <c:pt idx="75">
                  <c:v>4.4207049999999999</c:v>
                </c:pt>
                <c:pt idx="76">
                  <c:v>4.4261650000000001</c:v>
                </c:pt>
                <c:pt idx="77">
                  <c:v>4.4322850000000003</c:v>
                </c:pt>
                <c:pt idx="78">
                  <c:v>4.4381450000000005</c:v>
                </c:pt>
                <c:pt idx="79">
                  <c:v>4.4438250000000004</c:v>
                </c:pt>
                <c:pt idx="80">
                  <c:v>4.4486449999999991</c:v>
                </c:pt>
                <c:pt idx="81">
                  <c:v>4.452964999999999</c:v>
                </c:pt>
                <c:pt idx="82">
                  <c:v>4.4575349999999982</c:v>
                </c:pt>
                <c:pt idx="83">
                  <c:v>4.461694999999998</c:v>
                </c:pt>
                <c:pt idx="84">
                  <c:v>4.4669049999999979</c:v>
                </c:pt>
                <c:pt idx="85">
                  <c:v>4.4727549999999976</c:v>
                </c:pt>
                <c:pt idx="86">
                  <c:v>4.4790249999999983</c:v>
                </c:pt>
                <c:pt idx="87">
                  <c:v>4.4836649999999976</c:v>
                </c:pt>
                <c:pt idx="88">
                  <c:v>4.4891849999999973</c:v>
                </c:pt>
                <c:pt idx="89">
                  <c:v>4.4948649999999972</c:v>
                </c:pt>
                <c:pt idx="90">
                  <c:v>4.5002749999999976</c:v>
                </c:pt>
                <c:pt idx="91">
                  <c:v>4.5058149999999975</c:v>
                </c:pt>
                <c:pt idx="92">
                  <c:v>4.5114049999999972</c:v>
                </c:pt>
                <c:pt idx="93">
                  <c:v>4.5169649999999963</c:v>
                </c:pt>
                <c:pt idx="94">
                  <c:v>4.5231749999999975</c:v>
                </c:pt>
                <c:pt idx="95">
                  <c:v>4.5280349999999974</c:v>
                </c:pt>
                <c:pt idx="96">
                  <c:v>4.5329449999999971</c:v>
                </c:pt>
                <c:pt idx="97">
                  <c:v>4.5383049999999967</c:v>
                </c:pt>
                <c:pt idx="98">
                  <c:v>4.5445949999999975</c:v>
                </c:pt>
                <c:pt idx="99">
                  <c:v>4.5512549999999967</c:v>
                </c:pt>
                <c:pt idx="100">
                  <c:v>4.5571649999999968</c:v>
                </c:pt>
                <c:pt idx="101">
                  <c:v>4.5602849999999959</c:v>
                </c:pt>
                <c:pt idx="102">
                  <c:v>4.5618049999999961</c:v>
                </c:pt>
                <c:pt idx="103">
                  <c:v>4.5637549999999969</c:v>
                </c:pt>
                <c:pt idx="104">
                  <c:v>4.5650349999999964</c:v>
                </c:pt>
                <c:pt idx="105">
                  <c:v>4.5669349999999964</c:v>
                </c:pt>
                <c:pt idx="106">
                  <c:v>4.5677549999999956</c:v>
                </c:pt>
                <c:pt idx="107">
                  <c:v>4.568494999999996</c:v>
                </c:pt>
                <c:pt idx="108">
                  <c:v>4.566944999999996</c:v>
                </c:pt>
                <c:pt idx="109">
                  <c:v>4.5658249999999958</c:v>
                </c:pt>
                <c:pt idx="110">
                  <c:v>4.5639449999999968</c:v>
                </c:pt>
                <c:pt idx="111">
                  <c:v>4.5615749999999959</c:v>
                </c:pt>
                <c:pt idx="112">
                  <c:v>4.5602449999999966</c:v>
                </c:pt>
                <c:pt idx="113">
                  <c:v>4.558594999999996</c:v>
                </c:pt>
                <c:pt idx="114">
                  <c:v>4.5568149999999967</c:v>
                </c:pt>
                <c:pt idx="115">
                  <c:v>4.5555549999999965</c:v>
                </c:pt>
                <c:pt idx="116">
                  <c:v>4.554364999999998</c:v>
                </c:pt>
                <c:pt idx="117">
                  <c:v>4.5540949999999976</c:v>
                </c:pt>
                <c:pt idx="118">
                  <c:v>4.5519449999999981</c:v>
                </c:pt>
                <c:pt idx="119">
                  <c:v>4.5507249999999972</c:v>
                </c:pt>
                <c:pt idx="120">
                  <c:v>4.548854999999997</c:v>
                </c:pt>
                <c:pt idx="121">
                  <c:v>4.5476549999999971</c:v>
                </c:pt>
                <c:pt idx="122">
                  <c:v>4.5465449999999974</c:v>
                </c:pt>
                <c:pt idx="123">
                  <c:v>4.5455349999999983</c:v>
                </c:pt>
                <c:pt idx="124">
                  <c:v>4.5438449999999984</c:v>
                </c:pt>
                <c:pt idx="125">
                  <c:v>4.5422149999999979</c:v>
                </c:pt>
                <c:pt idx="126">
                  <c:v>4.5394849999999982</c:v>
                </c:pt>
                <c:pt idx="127">
                  <c:v>4.5371249999999996</c:v>
                </c:pt>
                <c:pt idx="128">
                  <c:v>4.5350149999999987</c:v>
                </c:pt>
                <c:pt idx="129">
                  <c:v>4.5334449999999986</c:v>
                </c:pt>
                <c:pt idx="130">
                  <c:v>4.5310349999999993</c:v>
                </c:pt>
                <c:pt idx="131">
                  <c:v>4.5278849999999986</c:v>
                </c:pt>
                <c:pt idx="132">
                  <c:v>4.5253249999999987</c:v>
                </c:pt>
                <c:pt idx="133">
                  <c:v>4.5236649999999994</c:v>
                </c:pt>
                <c:pt idx="134">
                  <c:v>4.5218049999999987</c:v>
                </c:pt>
                <c:pt idx="135">
                  <c:v>4.5210049999999988</c:v>
                </c:pt>
                <c:pt idx="136">
                  <c:v>4.519054999999998</c:v>
                </c:pt>
                <c:pt idx="137">
                  <c:v>4.5168949999999981</c:v>
                </c:pt>
                <c:pt idx="138">
                  <c:v>4.5155349999999972</c:v>
                </c:pt>
                <c:pt idx="139">
                  <c:v>4.5152649999999976</c:v>
                </c:pt>
                <c:pt idx="140">
                  <c:v>4.5154049999999977</c:v>
                </c:pt>
                <c:pt idx="141">
                  <c:v>4.5149649999999983</c:v>
                </c:pt>
                <c:pt idx="142">
                  <c:v>4.5153349999999977</c:v>
                </c:pt>
                <c:pt idx="143">
                  <c:v>4.5164049999999971</c:v>
                </c:pt>
                <c:pt idx="144">
                  <c:v>4.5173949999999969</c:v>
                </c:pt>
                <c:pt idx="145">
                  <c:v>4.5200049999999967</c:v>
                </c:pt>
                <c:pt idx="146">
                  <c:v>4.5231249999999967</c:v>
                </c:pt>
                <c:pt idx="147">
                  <c:v>4.5265449999999978</c:v>
                </c:pt>
                <c:pt idx="148">
                  <c:v>4.5294949999999981</c:v>
                </c:pt>
                <c:pt idx="149">
                  <c:v>4.5325249999999979</c:v>
                </c:pt>
                <c:pt idx="150">
                  <c:v>4.5347149999999976</c:v>
                </c:pt>
                <c:pt idx="151">
                  <c:v>4.5366349999999978</c:v>
                </c:pt>
                <c:pt idx="152">
                  <c:v>4.5384649999999986</c:v>
                </c:pt>
                <c:pt idx="153">
                  <c:v>4.5407549999999981</c:v>
                </c:pt>
                <c:pt idx="154">
                  <c:v>4.5433249999999985</c:v>
                </c:pt>
                <c:pt idx="155">
                  <c:v>4.5447649999999991</c:v>
                </c:pt>
                <c:pt idx="156">
                  <c:v>4.5457449999999984</c:v>
                </c:pt>
                <c:pt idx="157">
                  <c:v>4.5479549999999982</c:v>
                </c:pt>
                <c:pt idx="158">
                  <c:v>4.5511149999999985</c:v>
                </c:pt>
                <c:pt idx="159">
                  <c:v>4.5549049999999989</c:v>
                </c:pt>
                <c:pt idx="160">
                  <c:v>4.557954999999998</c:v>
                </c:pt>
                <c:pt idx="161">
                  <c:v>4.5602549999999988</c:v>
                </c:pt>
                <c:pt idx="162">
                  <c:v>4.5634049999999986</c:v>
                </c:pt>
                <c:pt idx="163">
                  <c:v>4.5663949999999973</c:v>
                </c:pt>
                <c:pt idx="164">
                  <c:v>4.5712349999999988</c:v>
                </c:pt>
                <c:pt idx="165">
                  <c:v>4.5739949999999991</c:v>
                </c:pt>
                <c:pt idx="166">
                  <c:v>4.5778649999999983</c:v>
                </c:pt>
                <c:pt idx="167">
                  <c:v>4.5811449999999976</c:v>
                </c:pt>
                <c:pt idx="168">
                  <c:v>4.5824349999999976</c:v>
                </c:pt>
                <c:pt idx="169">
                  <c:v>4.5808549999999988</c:v>
                </c:pt>
                <c:pt idx="170">
                  <c:v>4.5796049999999981</c:v>
                </c:pt>
                <c:pt idx="171">
                  <c:v>4.5782849999999993</c:v>
                </c:pt>
                <c:pt idx="172">
                  <c:v>4.5760749999999994</c:v>
                </c:pt>
                <c:pt idx="173">
                  <c:v>4.5736849999999984</c:v>
                </c:pt>
                <c:pt idx="174">
                  <c:v>4.5710849999999992</c:v>
                </c:pt>
                <c:pt idx="175">
                  <c:v>4.5693949999999992</c:v>
                </c:pt>
                <c:pt idx="176">
                  <c:v>4.5671549999999987</c:v>
                </c:pt>
                <c:pt idx="177">
                  <c:v>4.5653749999999995</c:v>
                </c:pt>
                <c:pt idx="178">
                  <c:v>4.5635649999999996</c:v>
                </c:pt>
                <c:pt idx="179">
                  <c:v>4.562195</c:v>
                </c:pt>
                <c:pt idx="180">
                  <c:v>4.5602749999999999</c:v>
                </c:pt>
                <c:pt idx="181">
                  <c:v>4.5588949999999997</c:v>
                </c:pt>
                <c:pt idx="182">
                  <c:v>4.5578449999999995</c:v>
                </c:pt>
                <c:pt idx="183">
                  <c:v>4.556635</c:v>
                </c:pt>
                <c:pt idx="184">
                  <c:v>4.5548149999999996</c:v>
                </c:pt>
                <c:pt idx="185">
                  <c:v>4.5518549999999998</c:v>
                </c:pt>
                <c:pt idx="186">
                  <c:v>4.5487850000000005</c:v>
                </c:pt>
                <c:pt idx="187">
                  <c:v>4.5466650000000008</c:v>
                </c:pt>
                <c:pt idx="188">
                  <c:v>4.5434350000000006</c:v>
                </c:pt>
                <c:pt idx="189">
                  <c:v>4.5406250000000004</c:v>
                </c:pt>
                <c:pt idx="190">
                  <c:v>4.538825000000001</c:v>
                </c:pt>
                <c:pt idx="191">
                  <c:v>4.5358750000000008</c:v>
                </c:pt>
                <c:pt idx="192">
                  <c:v>4.5324150000000003</c:v>
                </c:pt>
                <c:pt idx="193">
                  <c:v>4.5282250000000008</c:v>
                </c:pt>
                <c:pt idx="194">
                  <c:v>4.5206550000000005</c:v>
                </c:pt>
                <c:pt idx="195">
                  <c:v>4.5131550000000002</c:v>
                </c:pt>
                <c:pt idx="196">
                  <c:v>4.505045</c:v>
                </c:pt>
                <c:pt idx="197">
                  <c:v>4.4957450000000003</c:v>
                </c:pt>
                <c:pt idx="198">
                  <c:v>4.4864350000000011</c:v>
                </c:pt>
                <c:pt idx="199">
                  <c:v>4.476535000000001</c:v>
                </c:pt>
                <c:pt idx="200">
                  <c:v>4.4662900000000016</c:v>
                </c:pt>
                <c:pt idx="201">
                  <c:v>4.4550900000000011</c:v>
                </c:pt>
                <c:pt idx="202">
                  <c:v>4.4446900000000014</c:v>
                </c:pt>
                <c:pt idx="203">
                  <c:v>4.4332350000000016</c:v>
                </c:pt>
                <c:pt idx="204">
                  <c:v>4.4226750000000026</c:v>
                </c:pt>
                <c:pt idx="205">
                  <c:v>4.4123900000000029</c:v>
                </c:pt>
                <c:pt idx="206">
                  <c:v>4.4014650000000035</c:v>
                </c:pt>
                <c:pt idx="207">
                  <c:v>4.3896250000000032</c:v>
                </c:pt>
                <c:pt idx="208">
                  <c:v>4.379215000000003</c:v>
                </c:pt>
                <c:pt idx="209">
                  <c:v>4.369595000000003</c:v>
                </c:pt>
                <c:pt idx="210">
                  <c:v>4.3588100000000027</c:v>
                </c:pt>
                <c:pt idx="211">
                  <c:v>4.3480050000000032</c:v>
                </c:pt>
                <c:pt idx="212">
                  <c:v>4.3360550000000027</c:v>
                </c:pt>
                <c:pt idx="213">
                  <c:v>4.3255350000000021</c:v>
                </c:pt>
                <c:pt idx="214">
                  <c:v>4.3161750000000021</c:v>
                </c:pt>
                <c:pt idx="215">
                  <c:v>4.3078800000000026</c:v>
                </c:pt>
                <c:pt idx="216">
                  <c:v>4.2994350000000026</c:v>
                </c:pt>
                <c:pt idx="217">
                  <c:v>4.2917350000000019</c:v>
                </c:pt>
                <c:pt idx="218">
                  <c:v>4.2829000000000015</c:v>
                </c:pt>
                <c:pt idx="219">
                  <c:v>4.2738900000000015</c:v>
                </c:pt>
                <c:pt idx="220">
                  <c:v>4.2659650000000022</c:v>
                </c:pt>
                <c:pt idx="221">
                  <c:v>4.2579650000000022</c:v>
                </c:pt>
                <c:pt idx="222">
                  <c:v>4.2500300000000024</c:v>
                </c:pt>
                <c:pt idx="223">
                  <c:v>4.2415400000000032</c:v>
                </c:pt>
                <c:pt idx="224">
                  <c:v>4.234390000000003</c:v>
                </c:pt>
                <c:pt idx="225">
                  <c:v>4.2287700000000035</c:v>
                </c:pt>
                <c:pt idx="226">
                  <c:v>4.222260000000003</c:v>
                </c:pt>
                <c:pt idx="227">
                  <c:v>4.2140850000000025</c:v>
                </c:pt>
                <c:pt idx="228">
                  <c:v>4.2044700000000033</c:v>
                </c:pt>
                <c:pt idx="229">
                  <c:v>4.195140000000003</c:v>
                </c:pt>
                <c:pt idx="230">
                  <c:v>4.1852200000000037</c:v>
                </c:pt>
                <c:pt idx="231">
                  <c:v>4.1753550000000033</c:v>
                </c:pt>
                <c:pt idx="232">
                  <c:v>4.1671500000000039</c:v>
                </c:pt>
                <c:pt idx="233">
                  <c:v>4.1587000000000032</c:v>
                </c:pt>
                <c:pt idx="234">
                  <c:v>4.1494550000000041</c:v>
                </c:pt>
                <c:pt idx="235">
                  <c:v>4.140310000000003</c:v>
                </c:pt>
                <c:pt idx="236">
                  <c:v>4.131395000000003</c:v>
                </c:pt>
                <c:pt idx="237">
                  <c:v>4.122035000000003</c:v>
                </c:pt>
                <c:pt idx="238">
                  <c:v>4.1126600000000026</c:v>
                </c:pt>
                <c:pt idx="239">
                  <c:v>4.1031100000000027</c:v>
                </c:pt>
                <c:pt idx="240">
                  <c:v>4.0940200000000022</c:v>
                </c:pt>
                <c:pt idx="241">
                  <c:v>4.0845450000000021</c:v>
                </c:pt>
                <c:pt idx="242">
                  <c:v>4.0751300000000024</c:v>
                </c:pt>
                <c:pt idx="243">
                  <c:v>4.0660500000000024</c:v>
                </c:pt>
                <c:pt idx="244">
                  <c:v>4.0579850000000031</c:v>
                </c:pt>
                <c:pt idx="245">
                  <c:v>4.049095000000003</c:v>
                </c:pt>
                <c:pt idx="246">
                  <c:v>4.0413850000000027</c:v>
                </c:pt>
                <c:pt idx="247">
                  <c:v>4.035135000000003</c:v>
                </c:pt>
                <c:pt idx="248">
                  <c:v>4.0279300000000022</c:v>
                </c:pt>
                <c:pt idx="249">
                  <c:v>4.021110000000002</c:v>
                </c:pt>
                <c:pt idx="250">
                  <c:v>4.0146300000000021</c:v>
                </c:pt>
                <c:pt idx="251">
                  <c:v>4.0112900000000016</c:v>
                </c:pt>
                <c:pt idx="252">
                  <c:v>4.0085900000000017</c:v>
                </c:pt>
                <c:pt idx="253">
                  <c:v>4.0063200000000014</c:v>
                </c:pt>
                <c:pt idx="254">
                  <c:v>4.0042500000000016</c:v>
                </c:pt>
                <c:pt idx="255">
                  <c:v>4.0017000000000014</c:v>
                </c:pt>
                <c:pt idx="256">
                  <c:v>3.999150000000002</c:v>
                </c:pt>
                <c:pt idx="257">
                  <c:v>3.9964800000000014</c:v>
                </c:pt>
                <c:pt idx="258">
                  <c:v>3.9933200000000011</c:v>
                </c:pt>
                <c:pt idx="259">
                  <c:v>3.989980000000001</c:v>
                </c:pt>
                <c:pt idx="260">
                  <c:v>3.9862400000000018</c:v>
                </c:pt>
                <c:pt idx="261">
                  <c:v>3.9832500000000017</c:v>
                </c:pt>
                <c:pt idx="262">
                  <c:v>3.9798700000000009</c:v>
                </c:pt>
                <c:pt idx="263">
                  <c:v>3.9765800000000007</c:v>
                </c:pt>
                <c:pt idx="264">
                  <c:v>3.972490000000001</c:v>
                </c:pt>
                <c:pt idx="265">
                  <c:v>3.9691800000000006</c:v>
                </c:pt>
                <c:pt idx="266">
                  <c:v>3.9659800000000005</c:v>
                </c:pt>
                <c:pt idx="267">
                  <c:v>3.963280000000001</c:v>
                </c:pt>
                <c:pt idx="268">
                  <c:v>3.9601600000000006</c:v>
                </c:pt>
                <c:pt idx="269">
                  <c:v>3.9581400000000015</c:v>
                </c:pt>
                <c:pt idx="270">
                  <c:v>3.9558100000000014</c:v>
                </c:pt>
                <c:pt idx="271">
                  <c:v>3.954060000000001</c:v>
                </c:pt>
                <c:pt idx="272">
                  <c:v>3.9530400000000014</c:v>
                </c:pt>
                <c:pt idx="273">
                  <c:v>3.9516300000000006</c:v>
                </c:pt>
                <c:pt idx="274">
                  <c:v>3.9500100000000002</c:v>
                </c:pt>
                <c:pt idx="275">
                  <c:v>3.9482300000000006</c:v>
                </c:pt>
                <c:pt idx="276">
                  <c:v>3.9560000000000004</c:v>
                </c:pt>
                <c:pt idx="277">
                  <c:v>3.9634899999999997</c:v>
                </c:pt>
                <c:pt idx="278">
                  <c:v>3.9714</c:v>
                </c:pt>
                <c:pt idx="279">
                  <c:v>3.9792999999999994</c:v>
                </c:pt>
                <c:pt idx="280">
                  <c:v>3.9889849999999996</c:v>
                </c:pt>
                <c:pt idx="281">
                  <c:v>3.9999649999999995</c:v>
                </c:pt>
                <c:pt idx="282">
                  <c:v>4.0110250000000001</c:v>
                </c:pt>
                <c:pt idx="283">
                  <c:v>4.0223349999999991</c:v>
                </c:pt>
                <c:pt idx="284">
                  <c:v>4.0313849999999993</c:v>
                </c:pt>
                <c:pt idx="285">
                  <c:v>4.0400249999999991</c:v>
                </c:pt>
                <c:pt idx="286">
                  <c:v>4.0502899999999986</c:v>
                </c:pt>
                <c:pt idx="287">
                  <c:v>4.061919999999998</c:v>
                </c:pt>
                <c:pt idx="288">
                  <c:v>4.074044999999999</c:v>
                </c:pt>
                <c:pt idx="289">
                  <c:v>4.0849199999999986</c:v>
                </c:pt>
                <c:pt idx="290">
                  <c:v>4.0959749999999993</c:v>
                </c:pt>
                <c:pt idx="291">
                  <c:v>4.1063000000000001</c:v>
                </c:pt>
                <c:pt idx="292">
                  <c:v>4.1177049999999991</c:v>
                </c:pt>
                <c:pt idx="293">
                  <c:v>4.1293449999999989</c:v>
                </c:pt>
                <c:pt idx="294">
                  <c:v>4.1407399999999992</c:v>
                </c:pt>
                <c:pt idx="295">
                  <c:v>4.1523449999999986</c:v>
                </c:pt>
                <c:pt idx="296">
                  <c:v>4.1642199999999994</c:v>
                </c:pt>
                <c:pt idx="297">
                  <c:v>4.176334999999999</c:v>
                </c:pt>
                <c:pt idx="298">
                  <c:v>4.1860349999999995</c:v>
                </c:pt>
                <c:pt idx="299">
                  <c:v>4.1962449999999993</c:v>
                </c:pt>
                <c:pt idx="300">
                  <c:v>4.2083249999999994</c:v>
                </c:pt>
                <c:pt idx="301">
                  <c:v>4.2204999999999986</c:v>
                </c:pt>
                <c:pt idx="302">
                  <c:v>4.2327299999999992</c:v>
                </c:pt>
                <c:pt idx="303">
                  <c:v>4.2452549999999993</c:v>
                </c:pt>
                <c:pt idx="304">
                  <c:v>4.2575499999999993</c:v>
                </c:pt>
                <c:pt idx="305">
                  <c:v>4.2693249999999994</c:v>
                </c:pt>
                <c:pt idx="306">
                  <c:v>4.2826399999999998</c:v>
                </c:pt>
                <c:pt idx="307">
                  <c:v>4.2951999999999995</c:v>
                </c:pt>
                <c:pt idx="308">
                  <c:v>4.3075949999999992</c:v>
                </c:pt>
                <c:pt idx="309">
                  <c:v>4.3191449999999989</c:v>
                </c:pt>
                <c:pt idx="310">
                  <c:v>4.330524999999998</c:v>
                </c:pt>
                <c:pt idx="311">
                  <c:v>4.3422649999999985</c:v>
                </c:pt>
                <c:pt idx="312">
                  <c:v>4.3537549999999987</c:v>
                </c:pt>
                <c:pt idx="313">
                  <c:v>4.3657949999999985</c:v>
                </c:pt>
                <c:pt idx="314">
                  <c:v>4.3775749999999993</c:v>
                </c:pt>
                <c:pt idx="315">
                  <c:v>4.3894649999999986</c:v>
                </c:pt>
                <c:pt idx="316">
                  <c:v>4.4002749999999988</c:v>
                </c:pt>
                <c:pt idx="317">
                  <c:v>4.4091899999999979</c:v>
                </c:pt>
                <c:pt idx="318">
                  <c:v>4.4209949999999978</c:v>
                </c:pt>
                <c:pt idx="319">
                  <c:v>4.4321249999999974</c:v>
                </c:pt>
                <c:pt idx="320">
                  <c:v>4.4411999999999985</c:v>
                </c:pt>
                <c:pt idx="321">
                  <c:v>4.450174999999998</c:v>
                </c:pt>
                <c:pt idx="322">
                  <c:v>4.458854999999998</c:v>
                </c:pt>
                <c:pt idx="323">
                  <c:v>4.4667399999999979</c:v>
                </c:pt>
                <c:pt idx="324">
                  <c:v>4.4758699999999996</c:v>
                </c:pt>
                <c:pt idx="325">
                  <c:v>4.4815199999999997</c:v>
                </c:pt>
                <c:pt idx="326">
                  <c:v>4.4889950000000001</c:v>
                </c:pt>
                <c:pt idx="327">
                  <c:v>4.4954700000000001</c:v>
                </c:pt>
                <c:pt idx="328">
                  <c:v>4.5009899999999989</c:v>
                </c:pt>
                <c:pt idx="329">
                  <c:v>4.506759999999999</c:v>
                </c:pt>
                <c:pt idx="330">
                  <c:v>4.513704999999999</c:v>
                </c:pt>
                <c:pt idx="331">
                  <c:v>4.520554999999999</c:v>
                </c:pt>
                <c:pt idx="332">
                  <c:v>4.5272750000000004</c:v>
                </c:pt>
                <c:pt idx="333">
                  <c:v>4.5333450000000006</c:v>
                </c:pt>
                <c:pt idx="334">
                  <c:v>4.5404299999999997</c:v>
                </c:pt>
                <c:pt idx="335">
                  <c:v>4.5466600000000001</c:v>
                </c:pt>
                <c:pt idx="336">
                  <c:v>4.5526400000000002</c:v>
                </c:pt>
                <c:pt idx="337">
                  <c:v>4.55884</c:v>
                </c:pt>
                <c:pt idx="338">
                  <c:v>4.5645900000000008</c:v>
                </c:pt>
                <c:pt idx="339">
                  <c:v>4.5698499999999997</c:v>
                </c:pt>
                <c:pt idx="340">
                  <c:v>4.5744500000000006</c:v>
                </c:pt>
                <c:pt idx="341">
                  <c:v>4.5789500000000007</c:v>
                </c:pt>
                <c:pt idx="342">
                  <c:v>4.5831800000000014</c:v>
                </c:pt>
                <c:pt idx="343">
                  <c:v>4.5877750000000006</c:v>
                </c:pt>
                <c:pt idx="344">
                  <c:v>4.5943200000000015</c:v>
                </c:pt>
                <c:pt idx="345">
                  <c:v>4.5987700000000009</c:v>
                </c:pt>
                <c:pt idx="346">
                  <c:v>4.6038950000000014</c:v>
                </c:pt>
                <c:pt idx="347">
                  <c:v>4.6088600000000017</c:v>
                </c:pt>
                <c:pt idx="348">
                  <c:v>4.6142450000000013</c:v>
                </c:pt>
                <c:pt idx="349">
                  <c:v>4.6197200000000018</c:v>
                </c:pt>
                <c:pt idx="350">
                  <c:v>4.6258650000000019</c:v>
                </c:pt>
                <c:pt idx="351">
                  <c:v>4.632995000000002</c:v>
                </c:pt>
                <c:pt idx="352">
                  <c:v>4.6394850000000023</c:v>
                </c:pt>
                <c:pt idx="353">
                  <c:v>4.646230000000001</c:v>
                </c:pt>
                <c:pt idx="354">
                  <c:v>4.6533450000000007</c:v>
                </c:pt>
                <c:pt idx="355">
                  <c:v>4.6606950000000014</c:v>
                </c:pt>
                <c:pt idx="356">
                  <c:v>4.6700300000000006</c:v>
                </c:pt>
                <c:pt idx="357">
                  <c:v>4.6786850000000015</c:v>
                </c:pt>
                <c:pt idx="358">
                  <c:v>4.6875500000000008</c:v>
                </c:pt>
                <c:pt idx="359">
                  <c:v>4.6952600000000011</c:v>
                </c:pt>
                <c:pt idx="360">
                  <c:v>4.7035600000000013</c:v>
                </c:pt>
                <c:pt idx="361">
                  <c:v>4.7130650000000021</c:v>
                </c:pt>
                <c:pt idx="362">
                  <c:v>4.7226300000000014</c:v>
                </c:pt>
                <c:pt idx="363">
                  <c:v>4.7316300000000009</c:v>
                </c:pt>
                <c:pt idx="364">
                  <c:v>4.7413850000000011</c:v>
                </c:pt>
                <c:pt idx="365">
                  <c:v>4.7513650000000016</c:v>
                </c:pt>
                <c:pt idx="366">
                  <c:v>4.7613150000000015</c:v>
                </c:pt>
                <c:pt idx="367">
                  <c:v>4.7701550000000017</c:v>
                </c:pt>
                <c:pt idx="368">
                  <c:v>4.780520000000001</c:v>
                </c:pt>
                <c:pt idx="369">
                  <c:v>4.7912050000000015</c:v>
                </c:pt>
                <c:pt idx="370">
                  <c:v>4.802265000000002</c:v>
                </c:pt>
                <c:pt idx="371">
                  <c:v>4.8123900000000015</c:v>
                </c:pt>
                <c:pt idx="372">
                  <c:v>4.822065000000002</c:v>
                </c:pt>
                <c:pt idx="373">
                  <c:v>4.8313550000000012</c:v>
                </c:pt>
                <c:pt idx="374">
                  <c:v>4.8404250000000015</c:v>
                </c:pt>
                <c:pt idx="375">
                  <c:v>4.8470900000000015</c:v>
                </c:pt>
                <c:pt idx="376">
                  <c:v>4.8616850000000014</c:v>
                </c:pt>
                <c:pt idx="377">
                  <c:v>4.8757600000000014</c:v>
                </c:pt>
                <c:pt idx="378">
                  <c:v>4.8900400000000017</c:v>
                </c:pt>
                <c:pt idx="379">
                  <c:v>4.9031250000000011</c:v>
                </c:pt>
                <c:pt idx="380">
                  <c:v>4.9177500000000016</c:v>
                </c:pt>
                <c:pt idx="381">
                  <c:v>4.9321500000000018</c:v>
                </c:pt>
                <c:pt idx="382">
                  <c:v>4.9478300000000015</c:v>
                </c:pt>
                <c:pt idx="383">
                  <c:v>4.9638000000000009</c:v>
                </c:pt>
                <c:pt idx="384">
                  <c:v>4.9806550000000014</c:v>
                </c:pt>
                <c:pt idx="385">
                  <c:v>4.9963350000000011</c:v>
                </c:pt>
                <c:pt idx="386">
                  <c:v>5.0118700000000009</c:v>
                </c:pt>
                <c:pt idx="387">
                  <c:v>5.0254650000000005</c:v>
                </c:pt>
                <c:pt idx="388">
                  <c:v>5.0403900000000013</c:v>
                </c:pt>
                <c:pt idx="389">
                  <c:v>5.0551900000000014</c:v>
                </c:pt>
                <c:pt idx="390">
                  <c:v>5.0701950000000009</c:v>
                </c:pt>
                <c:pt idx="391">
                  <c:v>5.0843950000000007</c:v>
                </c:pt>
                <c:pt idx="392">
                  <c:v>5.0990000000000002</c:v>
                </c:pt>
                <c:pt idx="393">
                  <c:v>5.1148000000000007</c:v>
                </c:pt>
                <c:pt idx="394">
                  <c:v>5.1355850000000007</c:v>
                </c:pt>
                <c:pt idx="395">
                  <c:v>5.154510000000001</c:v>
                </c:pt>
                <c:pt idx="396">
                  <c:v>5.1742800000000013</c:v>
                </c:pt>
                <c:pt idx="397">
                  <c:v>5.1934050000000003</c:v>
                </c:pt>
                <c:pt idx="398">
                  <c:v>5.2120150000000001</c:v>
                </c:pt>
                <c:pt idx="399">
                  <c:v>5.2310650000000001</c:v>
                </c:pt>
                <c:pt idx="400">
                  <c:v>5.2503099999999998</c:v>
                </c:pt>
                <c:pt idx="401">
                  <c:v>5.2704099999999992</c:v>
                </c:pt>
                <c:pt idx="402">
                  <c:v>5.2909599999999992</c:v>
                </c:pt>
                <c:pt idx="403">
                  <c:v>5.3094899999999994</c:v>
                </c:pt>
                <c:pt idx="404">
                  <c:v>5.3282749999999997</c:v>
                </c:pt>
                <c:pt idx="405">
                  <c:v>5.3465599999999993</c:v>
                </c:pt>
                <c:pt idx="406">
                  <c:v>5.3648849999999992</c:v>
                </c:pt>
                <c:pt idx="407">
                  <c:v>5.3802500000000002</c:v>
                </c:pt>
                <c:pt idx="408">
                  <c:v>5.3929849999999986</c:v>
                </c:pt>
                <c:pt idx="409">
                  <c:v>5.4053300000000002</c:v>
                </c:pt>
                <c:pt idx="410">
                  <c:v>5.4187649999999996</c:v>
                </c:pt>
                <c:pt idx="411">
                  <c:v>5.4315449999999998</c:v>
                </c:pt>
                <c:pt idx="412">
                  <c:v>5.445545000000001</c:v>
                </c:pt>
                <c:pt idx="413">
                  <c:v>5.4603150000000005</c:v>
                </c:pt>
                <c:pt idx="414">
                  <c:v>5.475200000000001</c:v>
                </c:pt>
                <c:pt idx="415">
                  <c:v>5.4877950000000011</c:v>
                </c:pt>
                <c:pt idx="416">
                  <c:v>5.500490000000001</c:v>
                </c:pt>
                <c:pt idx="417">
                  <c:v>5.5129650000000003</c:v>
                </c:pt>
                <c:pt idx="418">
                  <c:v>5.5259750000000007</c:v>
                </c:pt>
                <c:pt idx="419">
                  <c:v>5.539035000000001</c:v>
                </c:pt>
                <c:pt idx="420">
                  <c:v>5.5520850000000017</c:v>
                </c:pt>
                <c:pt idx="421">
                  <c:v>5.5658600000000025</c:v>
                </c:pt>
                <c:pt idx="422">
                  <c:v>5.5803700000000012</c:v>
                </c:pt>
                <c:pt idx="423">
                  <c:v>5.5952850000000023</c:v>
                </c:pt>
                <c:pt idx="424">
                  <c:v>5.6109950000000017</c:v>
                </c:pt>
                <c:pt idx="425">
                  <c:v>5.6259150000000009</c:v>
                </c:pt>
                <c:pt idx="426">
                  <c:v>5.6409350000000016</c:v>
                </c:pt>
                <c:pt idx="427">
                  <c:v>5.6574850000000012</c:v>
                </c:pt>
                <c:pt idx="428">
                  <c:v>5.6743250000000014</c:v>
                </c:pt>
                <c:pt idx="429">
                  <c:v>5.6901550000000016</c:v>
                </c:pt>
                <c:pt idx="430">
                  <c:v>5.7052250000000013</c:v>
                </c:pt>
                <c:pt idx="431">
                  <c:v>5.7205650000000015</c:v>
                </c:pt>
                <c:pt idx="432">
                  <c:v>5.7353450000000006</c:v>
                </c:pt>
                <c:pt idx="433">
                  <c:v>5.7497200000000008</c:v>
                </c:pt>
                <c:pt idx="434">
                  <c:v>5.764190000000001</c:v>
                </c:pt>
                <c:pt idx="435">
                  <c:v>5.7794350000000012</c:v>
                </c:pt>
                <c:pt idx="436">
                  <c:v>5.7932250000000014</c:v>
                </c:pt>
                <c:pt idx="437">
                  <c:v>5.8078350000000007</c:v>
                </c:pt>
                <c:pt idx="438">
                  <c:v>5.8223100000000008</c:v>
                </c:pt>
                <c:pt idx="439">
                  <c:v>5.836685000000001</c:v>
                </c:pt>
                <c:pt idx="440">
                  <c:v>5.8503500000000006</c:v>
                </c:pt>
                <c:pt idx="441">
                  <c:v>5.8646250000000011</c:v>
                </c:pt>
                <c:pt idx="442">
                  <c:v>5.8797900000000007</c:v>
                </c:pt>
                <c:pt idx="443">
                  <c:v>5.8937449999999991</c:v>
                </c:pt>
                <c:pt idx="444">
                  <c:v>5.9060849999999983</c:v>
                </c:pt>
                <c:pt idx="445">
                  <c:v>5.9205499999999986</c:v>
                </c:pt>
                <c:pt idx="446">
                  <c:v>5.9349849999999966</c:v>
                </c:pt>
                <c:pt idx="447">
                  <c:v>5.9501599999999977</c:v>
                </c:pt>
                <c:pt idx="448">
                  <c:v>5.9672899999999967</c:v>
                </c:pt>
                <c:pt idx="449">
                  <c:v>5.9843849999999961</c:v>
                </c:pt>
                <c:pt idx="450">
                  <c:v>6.0010149999999962</c:v>
                </c:pt>
                <c:pt idx="451">
                  <c:v>6.0179049999999972</c:v>
                </c:pt>
                <c:pt idx="452">
                  <c:v>6.0346549999999981</c:v>
                </c:pt>
                <c:pt idx="453">
                  <c:v>6.051524999999998</c:v>
                </c:pt>
                <c:pt idx="454">
                  <c:v>6.0700199999999986</c:v>
                </c:pt>
                <c:pt idx="455">
                  <c:v>6.0892349999999986</c:v>
                </c:pt>
                <c:pt idx="456">
                  <c:v>6.1091149999999974</c:v>
                </c:pt>
                <c:pt idx="457">
                  <c:v>6.1301299999999976</c:v>
                </c:pt>
                <c:pt idx="458">
                  <c:v>6.151379999999997</c:v>
                </c:pt>
                <c:pt idx="459">
                  <c:v>6.1719899999999974</c:v>
                </c:pt>
                <c:pt idx="460">
                  <c:v>6.1943699999999975</c:v>
                </c:pt>
                <c:pt idx="461">
                  <c:v>6.2133549999999982</c:v>
                </c:pt>
                <c:pt idx="462">
                  <c:v>6.2321099999999978</c:v>
                </c:pt>
                <c:pt idx="463">
                  <c:v>6.2508399999999984</c:v>
                </c:pt>
                <c:pt idx="464">
                  <c:v>6.2707849999999983</c:v>
                </c:pt>
                <c:pt idx="465">
                  <c:v>6.2884549999999981</c:v>
                </c:pt>
                <c:pt idx="466">
                  <c:v>6.3064049999999972</c:v>
                </c:pt>
                <c:pt idx="467">
                  <c:v>6.3248099999999967</c:v>
                </c:pt>
                <c:pt idx="468">
                  <c:v>6.3425349999999971</c:v>
                </c:pt>
                <c:pt idx="469">
                  <c:v>6.3609949999999973</c:v>
                </c:pt>
                <c:pt idx="470">
                  <c:v>6.3803949999999965</c:v>
                </c:pt>
                <c:pt idx="471">
                  <c:v>6.3993199999999959</c:v>
                </c:pt>
                <c:pt idx="472">
                  <c:v>6.4181599999999968</c:v>
                </c:pt>
                <c:pt idx="473">
                  <c:v>6.4380699999999971</c:v>
                </c:pt>
                <c:pt idx="474">
                  <c:v>6.458389999999997</c:v>
                </c:pt>
                <c:pt idx="475">
                  <c:v>6.4805949999999974</c:v>
                </c:pt>
                <c:pt idx="476">
                  <c:v>6.4915699999999967</c:v>
                </c:pt>
                <c:pt idx="477">
                  <c:v>6.501019999999996</c:v>
                </c:pt>
                <c:pt idx="478">
                  <c:v>6.5086949999999968</c:v>
                </c:pt>
                <c:pt idx="479">
                  <c:v>6.5163949999999975</c:v>
                </c:pt>
                <c:pt idx="480">
                  <c:v>6.5232949999999974</c:v>
                </c:pt>
                <c:pt idx="481">
                  <c:v>6.5294199999999991</c:v>
                </c:pt>
                <c:pt idx="482">
                  <c:v>6.534419999999999</c:v>
                </c:pt>
                <c:pt idx="483">
                  <c:v>6.5399949999999993</c:v>
                </c:pt>
                <c:pt idx="484">
                  <c:v>6.54617</c:v>
                </c:pt>
                <c:pt idx="485">
                  <c:v>6.55152</c:v>
                </c:pt>
                <c:pt idx="486">
                  <c:v>6.5570699999999995</c:v>
                </c:pt>
                <c:pt idx="487">
                  <c:v>6.5613449999999993</c:v>
                </c:pt>
                <c:pt idx="488">
                  <c:v>6.5659700000000001</c:v>
                </c:pt>
                <c:pt idx="489">
                  <c:v>6.57057</c:v>
                </c:pt>
                <c:pt idx="490">
                  <c:v>6.5769449999999994</c:v>
                </c:pt>
                <c:pt idx="491">
                  <c:v>6.5830449999999994</c:v>
                </c:pt>
                <c:pt idx="492">
                  <c:v>6.5883949999999993</c:v>
                </c:pt>
                <c:pt idx="493">
                  <c:v>6.5936949999999994</c:v>
                </c:pt>
                <c:pt idx="494">
                  <c:v>6.5991699999999991</c:v>
                </c:pt>
                <c:pt idx="495">
                  <c:v>6.605669999999999</c:v>
                </c:pt>
                <c:pt idx="496">
                  <c:v>6.6105699999999992</c:v>
                </c:pt>
                <c:pt idx="497">
                  <c:v>6.6158699999999984</c:v>
                </c:pt>
                <c:pt idx="498">
                  <c:v>6.6238449999999993</c:v>
                </c:pt>
                <c:pt idx="499">
                  <c:v>6.6315199999999992</c:v>
                </c:pt>
                <c:pt idx="500">
                  <c:v>6.6372699999999982</c:v>
                </c:pt>
                <c:pt idx="501">
                  <c:v>6.6457949999999997</c:v>
                </c:pt>
                <c:pt idx="502">
                  <c:v>6.6552449999999999</c:v>
                </c:pt>
                <c:pt idx="503">
                  <c:v>6.6662199999999991</c:v>
                </c:pt>
                <c:pt idx="504">
                  <c:v>6.6776949999999999</c:v>
                </c:pt>
                <c:pt idx="505">
                  <c:v>6.6892200000000006</c:v>
                </c:pt>
                <c:pt idx="506">
                  <c:v>6.6997200000000001</c:v>
                </c:pt>
                <c:pt idx="507">
                  <c:v>6.7091949999999994</c:v>
                </c:pt>
                <c:pt idx="508">
                  <c:v>6.7184200000000001</c:v>
                </c:pt>
                <c:pt idx="509">
                  <c:v>6.7295199999999999</c:v>
                </c:pt>
                <c:pt idx="510">
                  <c:v>6.7417949999999998</c:v>
                </c:pt>
                <c:pt idx="511">
                  <c:v>6.7563950000000004</c:v>
                </c:pt>
                <c:pt idx="512">
                  <c:v>6.7766950000000001</c:v>
                </c:pt>
                <c:pt idx="513">
                  <c:v>6.7954950000000007</c:v>
                </c:pt>
                <c:pt idx="514">
                  <c:v>6.8152950000000008</c:v>
                </c:pt>
                <c:pt idx="515">
                  <c:v>6.8344950000000004</c:v>
                </c:pt>
                <c:pt idx="516">
                  <c:v>6.8547450000000003</c:v>
                </c:pt>
                <c:pt idx="517">
                  <c:v>6.8736199999999998</c:v>
                </c:pt>
                <c:pt idx="518">
                  <c:v>6.8903949999999998</c:v>
                </c:pt>
                <c:pt idx="519">
                  <c:v>6.9064450000000015</c:v>
                </c:pt>
                <c:pt idx="520">
                  <c:v>6.9254700000000007</c:v>
                </c:pt>
                <c:pt idx="521">
                  <c:v>6.9442200000000005</c:v>
                </c:pt>
                <c:pt idx="522">
                  <c:v>6.9613200000000006</c:v>
                </c:pt>
              </c:numCache>
            </c:numRef>
          </c:val>
          <c:smooth val="0"/>
          <c:extLst>
            <c:ext xmlns:c16="http://schemas.microsoft.com/office/drawing/2014/chart" uri="{C3380CC4-5D6E-409C-BE32-E72D297353CC}">
              <c16:uniqueId val="{00000003-89FF-4260-BA6B-03F967ED0EFB}"/>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H Smith Data'!$I$21:$I$24</c:f>
              <c:strCache>
                <c:ptCount val="4"/>
                <c:pt idx="0">
                  <c:v>1 month</c:v>
                </c:pt>
                <c:pt idx="1">
                  <c:v>3 month</c:v>
                </c:pt>
                <c:pt idx="2">
                  <c:v>6 month</c:v>
                </c:pt>
                <c:pt idx="3">
                  <c:v>12 month</c:v>
                </c:pt>
              </c:strCache>
            </c:strRef>
          </c:cat>
          <c:val>
            <c:numRef>
              <c:f>'WH Smith Data'!$J$21:$J$24</c:f>
              <c:numCache>
                <c:formatCode>0%</c:formatCode>
                <c:ptCount val="4"/>
                <c:pt idx="0">
                  <c:v>2.9585798816569998E-3</c:v>
                </c:pt>
                <c:pt idx="1">
                  <c:v>-1.1661807580175E-2</c:v>
                </c:pt>
                <c:pt idx="2">
                  <c:v>-0.35181644359464598</c:v>
                </c:pt>
                <c:pt idx="3">
                  <c:v>-0.448780487804878</c:v>
                </c:pt>
              </c:numCache>
            </c:numRef>
          </c:val>
          <c:extLst>
            <c:ext xmlns:c16="http://schemas.microsoft.com/office/drawing/2014/chart" uri="{C3380CC4-5D6E-409C-BE32-E72D297353CC}">
              <c16:uniqueId val="{00000000-758F-4BBF-8729-3B2E38B96181}"/>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H Smith Data'!$D$5</c:f>
              <c:strCache>
                <c:ptCount val="1"/>
                <c:pt idx="0">
                  <c:v>Volume ('000)</c:v>
                </c:pt>
              </c:strCache>
            </c:strRef>
          </c:tx>
          <c:spPr>
            <a:solidFill>
              <a:srgbClr val="001EFF"/>
            </a:solidFill>
          </c:spPr>
          <c:invertIfNegative val="0"/>
          <c:cat>
            <c:numRef>
              <c:f>'WH Smith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H Smith Data'!$D$6:$D$528</c:f>
              <c:numCache>
                <c:formatCode>#,##0</c:formatCode>
                <c:ptCount val="523"/>
                <c:pt idx="0">
                  <c:v>303.322</c:v>
                </c:pt>
                <c:pt idx="1">
                  <c:v>422.26</c:v>
                </c:pt>
                <c:pt idx="2">
                  <c:v>284.226</c:v>
                </c:pt>
                <c:pt idx="3">
                  <c:v>938.02599999999995</c:v>
                </c:pt>
                <c:pt idx="4">
                  <c:v>2534.5770000000002</c:v>
                </c:pt>
                <c:pt idx="5">
                  <c:v>708.09799999999996</c:v>
                </c:pt>
                <c:pt idx="6">
                  <c:v>734.01800000000003</c:v>
                </c:pt>
                <c:pt idx="7">
                  <c:v>426.40199999999999</c:v>
                </c:pt>
                <c:pt idx="8">
                  <c:v>930.18799999999999</c:v>
                </c:pt>
                <c:pt idx="9">
                  <c:v>244.08699999999999</c:v>
                </c:pt>
                <c:pt idx="10">
                  <c:v>307.15699999999998</c:v>
                </c:pt>
                <c:pt idx="11">
                  <c:v>380.77</c:v>
                </c:pt>
                <c:pt idx="12">
                  <c:v>324.78899999999999</c:v>
                </c:pt>
                <c:pt idx="13">
                  <c:v>461.77</c:v>
                </c:pt>
                <c:pt idx="14">
                  <c:v>391.73200000000003</c:v>
                </c:pt>
                <c:pt idx="15">
                  <c:v>843.01700000000005</c:v>
                </c:pt>
                <c:pt idx="16">
                  <c:v>235.565</c:v>
                </c:pt>
                <c:pt idx="17">
                  <c:v>569.13900000000001</c:v>
                </c:pt>
                <c:pt idx="18">
                  <c:v>828.60500000000002</c:v>
                </c:pt>
                <c:pt idx="19">
                  <c:v>303.63</c:v>
                </c:pt>
                <c:pt idx="20">
                  <c:v>234.95400000000001</c:v>
                </c:pt>
                <c:pt idx="21">
                  <c:v>344.69900000000001</c:v>
                </c:pt>
                <c:pt idx="22">
                  <c:v>252.35</c:v>
                </c:pt>
                <c:pt idx="23">
                  <c:v>1620.4380000000001</c:v>
                </c:pt>
                <c:pt idx="24">
                  <c:v>205.20699999999999</c:v>
                </c:pt>
                <c:pt idx="25">
                  <c:v>268.21699999999998</c:v>
                </c:pt>
                <c:pt idx="26">
                  <c:v>1098.6199999999999</c:v>
                </c:pt>
                <c:pt idx="27">
                  <c:v>802.88199999999995</c:v>
                </c:pt>
                <c:pt idx="28">
                  <c:v>1893.8520000000001</c:v>
                </c:pt>
                <c:pt idx="29">
                  <c:v>1045.028</c:v>
                </c:pt>
                <c:pt idx="30">
                  <c:v>306.79199999999997</c:v>
                </c:pt>
                <c:pt idx="31">
                  <c:v>359.41699999999997</c:v>
                </c:pt>
                <c:pt idx="32">
                  <c:v>250.184</c:v>
                </c:pt>
                <c:pt idx="33">
                  <c:v>207.67500000000001</c:v>
                </c:pt>
                <c:pt idx="34">
                  <c:v>187.41</c:v>
                </c:pt>
                <c:pt idx="35">
                  <c:v>250.23500000000001</c:v>
                </c:pt>
                <c:pt idx="36">
                  <c:v>501.23399999999998</c:v>
                </c:pt>
                <c:pt idx="37">
                  <c:v>1525.249</c:v>
                </c:pt>
                <c:pt idx="38">
                  <c:v>526.76900000000001</c:v>
                </c:pt>
                <c:pt idx="39">
                  <c:v>464.15699999999998</c:v>
                </c:pt>
                <c:pt idx="40">
                  <c:v>361.07299999999998</c:v>
                </c:pt>
                <c:pt idx="41">
                  <c:v>743.83399999999995</c:v>
                </c:pt>
                <c:pt idx="42">
                  <c:v>687.68399999999997</c:v>
                </c:pt>
                <c:pt idx="43">
                  <c:v>545.77599999999995</c:v>
                </c:pt>
                <c:pt idx="44">
                  <c:v>578.84400000000005</c:v>
                </c:pt>
                <c:pt idx="45">
                  <c:v>1130.8820000000001</c:v>
                </c:pt>
                <c:pt idx="46">
                  <c:v>557.38800000000003</c:v>
                </c:pt>
                <c:pt idx="47">
                  <c:v>766.71500000000003</c:v>
                </c:pt>
                <c:pt idx="48">
                  <c:v>240.09200000000001</c:v>
                </c:pt>
                <c:pt idx="49">
                  <c:v>1780.184</c:v>
                </c:pt>
                <c:pt idx="50">
                  <c:v>366.322</c:v>
                </c:pt>
                <c:pt idx="51">
                  <c:v>1460.011</c:v>
                </c:pt>
                <c:pt idx="52">
                  <c:v>888.11699999999996</c:v>
                </c:pt>
                <c:pt idx="53">
                  <c:v>382.03</c:v>
                </c:pt>
                <c:pt idx="54">
                  <c:v>335.47899999999998</c:v>
                </c:pt>
                <c:pt idx="55">
                  <c:v>612.84500000000003</c:v>
                </c:pt>
                <c:pt idx="56">
                  <c:v>1972.5989999999999</c:v>
                </c:pt>
                <c:pt idx="57">
                  <c:v>907.46600000000001</c:v>
                </c:pt>
                <c:pt idx="58">
                  <c:v>1448.588</c:v>
                </c:pt>
                <c:pt idx="59">
                  <c:v>703.75199999999995</c:v>
                </c:pt>
                <c:pt idx="60">
                  <c:v>1165.713</c:v>
                </c:pt>
                <c:pt idx="61">
                  <c:v>838.65800000000002</c:v>
                </c:pt>
                <c:pt idx="62">
                  <c:v>718.69600000000003</c:v>
                </c:pt>
                <c:pt idx="63">
                  <c:v>939.197</c:v>
                </c:pt>
                <c:pt idx="64">
                  <c:v>2093.0639999999999</c:v>
                </c:pt>
                <c:pt idx="65">
                  <c:v>500.76499999999999</c:v>
                </c:pt>
                <c:pt idx="66">
                  <c:v>506.62900000000002</c:v>
                </c:pt>
                <c:pt idx="67">
                  <c:v>1053.3689999999999</c:v>
                </c:pt>
                <c:pt idx="68">
                  <c:v>798.84699999999998</c:v>
                </c:pt>
                <c:pt idx="69">
                  <c:v>1771.7840000000001</c:v>
                </c:pt>
                <c:pt idx="70">
                  <c:v>7387.5429999999997</c:v>
                </c:pt>
                <c:pt idx="71">
                  <c:v>8375.7780000000002</c:v>
                </c:pt>
                <c:pt idx="72">
                  <c:v>74.531999999999996</c:v>
                </c:pt>
                <c:pt idx="73">
                  <c:v>88.783000000000001</c:v>
                </c:pt>
                <c:pt idx="74">
                  <c:v>117.79900000000001</c:v>
                </c:pt>
                <c:pt idx="75">
                  <c:v>105.825</c:v>
                </c:pt>
                <c:pt idx="76">
                  <c:v>422.16399999999999</c:v>
                </c:pt>
                <c:pt idx="77">
                  <c:v>130.97999999999999</c:v>
                </c:pt>
                <c:pt idx="78">
                  <c:v>390.39499999999998</c:v>
                </c:pt>
                <c:pt idx="79">
                  <c:v>142.41200000000001</c:v>
                </c:pt>
                <c:pt idx="80">
                  <c:v>159.19399999999999</c:v>
                </c:pt>
                <c:pt idx="81">
                  <c:v>87.495000000000005</c:v>
                </c:pt>
                <c:pt idx="82">
                  <c:v>84.62</c:v>
                </c:pt>
                <c:pt idx="83">
                  <c:v>159.29</c:v>
                </c:pt>
                <c:pt idx="84">
                  <c:v>2677.989</c:v>
                </c:pt>
                <c:pt idx="85">
                  <c:v>138.01400000000001</c:v>
                </c:pt>
                <c:pt idx="86">
                  <c:v>234.84200000000001</c:v>
                </c:pt>
                <c:pt idx="87">
                  <c:v>131.87299999999999</c:v>
                </c:pt>
                <c:pt idx="88">
                  <c:v>368.327</c:v>
                </c:pt>
                <c:pt idx="89">
                  <c:v>92.921999999999997</c:v>
                </c:pt>
                <c:pt idx="90">
                  <c:v>88.709000000000003</c:v>
                </c:pt>
                <c:pt idx="91">
                  <c:v>211.648</c:v>
                </c:pt>
                <c:pt idx="92">
                  <c:v>130.56200000000001</c:v>
                </c:pt>
                <c:pt idx="93">
                  <c:v>97.611999999999995</c:v>
                </c:pt>
                <c:pt idx="94">
                  <c:v>176.5</c:v>
                </c:pt>
                <c:pt idx="95">
                  <c:v>471.05599999999998</c:v>
                </c:pt>
                <c:pt idx="96">
                  <c:v>314.012</c:v>
                </c:pt>
                <c:pt idx="97">
                  <c:v>206.613</c:v>
                </c:pt>
                <c:pt idx="98">
                  <c:v>91.635999999999996</c:v>
                </c:pt>
                <c:pt idx="99">
                  <c:v>157.31399999999999</c:v>
                </c:pt>
                <c:pt idx="100">
                  <c:v>94.674999999999997</c:v>
                </c:pt>
                <c:pt idx="101">
                  <c:v>87.421000000000006</c:v>
                </c:pt>
                <c:pt idx="102">
                  <c:v>189.15199999999999</c:v>
                </c:pt>
                <c:pt idx="103">
                  <c:v>134.87700000000001</c:v>
                </c:pt>
                <c:pt idx="104">
                  <c:v>94.296999999999997</c:v>
                </c:pt>
                <c:pt idx="105">
                  <c:v>72.213999999999999</c:v>
                </c:pt>
                <c:pt idx="106">
                  <c:v>92.334000000000003</c:v>
                </c:pt>
                <c:pt idx="107">
                  <c:v>693.51700000000005</c:v>
                </c:pt>
                <c:pt idx="108">
                  <c:v>232.965</c:v>
                </c:pt>
                <c:pt idx="109">
                  <c:v>794.18600000000004</c:v>
                </c:pt>
                <c:pt idx="110">
                  <c:v>214.06800000000001</c:v>
                </c:pt>
                <c:pt idx="111">
                  <c:v>311.78300000000002</c:v>
                </c:pt>
                <c:pt idx="112">
                  <c:v>201.99799999999999</c:v>
                </c:pt>
                <c:pt idx="113">
                  <c:v>475.161</c:v>
                </c:pt>
                <c:pt idx="114">
                  <c:v>131.95099999999999</c:v>
                </c:pt>
                <c:pt idx="115">
                  <c:v>553.12</c:v>
                </c:pt>
                <c:pt idx="116">
                  <c:v>211.23699999999999</c:v>
                </c:pt>
                <c:pt idx="117">
                  <c:v>213.31899999999999</c:v>
                </c:pt>
                <c:pt idx="118">
                  <c:v>242.02099999999999</c:v>
                </c:pt>
                <c:pt idx="119">
                  <c:v>285.73399999999998</c:v>
                </c:pt>
                <c:pt idx="120">
                  <c:v>311.50700000000001</c:v>
                </c:pt>
                <c:pt idx="121">
                  <c:v>439.22699999999998</c:v>
                </c:pt>
                <c:pt idx="122">
                  <c:v>148.22800000000001</c:v>
                </c:pt>
                <c:pt idx="123">
                  <c:v>272.14699999999999</c:v>
                </c:pt>
                <c:pt idx="124">
                  <c:v>314.83</c:v>
                </c:pt>
                <c:pt idx="125">
                  <c:v>199.35499999999999</c:v>
                </c:pt>
                <c:pt idx="126">
                  <c:v>228.756</c:v>
                </c:pt>
                <c:pt idx="127">
                  <c:v>215.81800000000001</c:v>
                </c:pt>
                <c:pt idx="128">
                  <c:v>202.14699999999999</c:v>
                </c:pt>
                <c:pt idx="129">
                  <c:v>214.04900000000001</c:v>
                </c:pt>
                <c:pt idx="130">
                  <c:v>428.03</c:v>
                </c:pt>
                <c:pt idx="131">
                  <c:v>181.23</c:v>
                </c:pt>
                <c:pt idx="132">
                  <c:v>217.94300000000001</c:v>
                </c:pt>
                <c:pt idx="133">
                  <c:v>516.07299999999998</c:v>
                </c:pt>
                <c:pt idx="134">
                  <c:v>374.49599999999998</c:v>
                </c:pt>
                <c:pt idx="135">
                  <c:v>258.14699999999999</c:v>
                </c:pt>
                <c:pt idx="136">
                  <c:v>285.762</c:v>
                </c:pt>
                <c:pt idx="137">
                  <c:v>264.93400000000003</c:v>
                </c:pt>
                <c:pt idx="138">
                  <c:v>869.61800000000005</c:v>
                </c:pt>
                <c:pt idx="139">
                  <c:v>250.99600000000001</c:v>
                </c:pt>
                <c:pt idx="140">
                  <c:v>1148.7339999999999</c:v>
                </c:pt>
                <c:pt idx="141">
                  <c:v>281.21899999999999</c:v>
                </c:pt>
                <c:pt idx="142">
                  <c:v>216.56800000000001</c:v>
                </c:pt>
                <c:pt idx="143">
                  <c:v>312.93400000000003</c:v>
                </c:pt>
                <c:pt idx="144">
                  <c:v>284.95100000000002</c:v>
                </c:pt>
                <c:pt idx="145">
                  <c:v>1027.1590000000001</c:v>
                </c:pt>
                <c:pt idx="146">
                  <c:v>412.62599999999998</c:v>
                </c:pt>
                <c:pt idx="147">
                  <c:v>599.15899999999999</c:v>
                </c:pt>
                <c:pt idx="148">
                  <c:v>315.57100000000003</c:v>
                </c:pt>
                <c:pt idx="149">
                  <c:v>229.23400000000001</c:v>
                </c:pt>
                <c:pt idx="150">
                  <c:v>465.577</c:v>
                </c:pt>
                <c:pt idx="151">
                  <c:v>271.45800000000003</c:v>
                </c:pt>
                <c:pt idx="152">
                  <c:v>510.63099999999997</c:v>
                </c:pt>
                <c:pt idx="153">
                  <c:v>618.10400000000004</c:v>
                </c:pt>
                <c:pt idx="154">
                  <c:v>309.24299999999999</c:v>
                </c:pt>
                <c:pt idx="155">
                  <c:v>294.29399999999998</c:v>
                </c:pt>
                <c:pt idx="156">
                  <c:v>758.78700000000003</c:v>
                </c:pt>
                <c:pt idx="157">
                  <c:v>278.56900000000002</c:v>
                </c:pt>
                <c:pt idx="158">
                  <c:v>321.02199999999999</c:v>
                </c:pt>
                <c:pt idx="159">
                  <c:v>325.63799999999998</c:v>
                </c:pt>
                <c:pt idx="160">
                  <c:v>221.57900000000001</c:v>
                </c:pt>
                <c:pt idx="161">
                  <c:v>309.60500000000002</c:v>
                </c:pt>
                <c:pt idx="162">
                  <c:v>574.81399999999996</c:v>
                </c:pt>
                <c:pt idx="163">
                  <c:v>224.12100000000001</c:v>
                </c:pt>
                <c:pt idx="164">
                  <c:v>196.70400000000001</c:v>
                </c:pt>
                <c:pt idx="165">
                  <c:v>409.58300000000003</c:v>
                </c:pt>
                <c:pt idx="166">
                  <c:v>337.48200000000003</c:v>
                </c:pt>
                <c:pt idx="167">
                  <c:v>303.67599999999999</c:v>
                </c:pt>
                <c:pt idx="168">
                  <c:v>235.815</c:v>
                </c:pt>
                <c:pt idx="169">
                  <c:v>407.20499999999998</c:v>
                </c:pt>
                <c:pt idx="170">
                  <c:v>496.92500000000001</c:v>
                </c:pt>
                <c:pt idx="171">
                  <c:v>500.13900000000001</c:v>
                </c:pt>
                <c:pt idx="172">
                  <c:v>405.25400000000002</c:v>
                </c:pt>
                <c:pt idx="173">
                  <c:v>255.428</c:v>
                </c:pt>
                <c:pt idx="174">
                  <c:v>164.63399999999999</c:v>
                </c:pt>
                <c:pt idx="175">
                  <c:v>131.322</c:v>
                </c:pt>
                <c:pt idx="176">
                  <c:v>413.56599999999997</c:v>
                </c:pt>
                <c:pt idx="177">
                  <c:v>572.08100000000002</c:v>
                </c:pt>
                <c:pt idx="178">
                  <c:v>284.97899999999998</c:v>
                </c:pt>
                <c:pt idx="179">
                  <c:v>218.154</c:v>
                </c:pt>
                <c:pt idx="180">
                  <c:v>235.88200000000001</c:v>
                </c:pt>
                <c:pt idx="181">
                  <c:v>248.661</c:v>
                </c:pt>
                <c:pt idx="182">
                  <c:v>399.97300000000001</c:v>
                </c:pt>
                <c:pt idx="183">
                  <c:v>250.61199999999999</c:v>
                </c:pt>
                <c:pt idx="184">
                  <c:v>283.13600000000002</c:v>
                </c:pt>
                <c:pt idx="185">
                  <c:v>162.685</c:v>
                </c:pt>
                <c:pt idx="186">
                  <c:v>158.98099999999999</c:v>
                </c:pt>
                <c:pt idx="187">
                  <c:v>229.80799999999999</c:v>
                </c:pt>
                <c:pt idx="188">
                  <c:v>204.99700000000001</c:v>
                </c:pt>
                <c:pt idx="189">
                  <c:v>297.40100000000001</c:v>
                </c:pt>
                <c:pt idx="190">
                  <c:v>157.65100000000001</c:v>
                </c:pt>
                <c:pt idx="191">
                  <c:v>482.298</c:v>
                </c:pt>
                <c:pt idx="192">
                  <c:v>133.959</c:v>
                </c:pt>
                <c:pt idx="193">
                  <c:v>190.023</c:v>
                </c:pt>
                <c:pt idx="194">
                  <c:v>284.36799999999999</c:v>
                </c:pt>
                <c:pt idx="195">
                  <c:v>169.31700000000001</c:v>
                </c:pt>
                <c:pt idx="196">
                  <c:v>278.90300000000002</c:v>
                </c:pt>
                <c:pt idx="197">
                  <c:v>138.495</c:v>
                </c:pt>
                <c:pt idx="198">
                  <c:v>213.51900000000001</c:v>
                </c:pt>
                <c:pt idx="199">
                  <c:v>141.28399999999999</c:v>
                </c:pt>
                <c:pt idx="200">
                  <c:v>156.00200000000001</c:v>
                </c:pt>
                <c:pt idx="201">
                  <c:v>161.64099999999999</c:v>
                </c:pt>
                <c:pt idx="202">
                  <c:v>333.24400000000003</c:v>
                </c:pt>
                <c:pt idx="203">
                  <c:v>232.215</c:v>
                </c:pt>
                <c:pt idx="204">
                  <c:v>120.89700000000001</c:v>
                </c:pt>
                <c:pt idx="205">
                  <c:v>119.28100000000001</c:v>
                </c:pt>
                <c:pt idx="206">
                  <c:v>145.59899999999999</c:v>
                </c:pt>
                <c:pt idx="207">
                  <c:v>156.602</c:v>
                </c:pt>
                <c:pt idx="208">
                  <c:v>124.098</c:v>
                </c:pt>
                <c:pt idx="209">
                  <c:v>121.884</c:v>
                </c:pt>
                <c:pt idx="210">
                  <c:v>190.18700000000001</c:v>
                </c:pt>
                <c:pt idx="211">
                  <c:v>273.44</c:v>
                </c:pt>
                <c:pt idx="212">
                  <c:v>270.42099999999999</c:v>
                </c:pt>
                <c:pt idx="213">
                  <c:v>327.24900000000002</c:v>
                </c:pt>
                <c:pt idx="214">
                  <c:v>330.99200000000002</c:v>
                </c:pt>
                <c:pt idx="215">
                  <c:v>566.572</c:v>
                </c:pt>
                <c:pt idx="216">
                  <c:v>125.578</c:v>
                </c:pt>
                <c:pt idx="217">
                  <c:v>260.10300000000001</c:v>
                </c:pt>
                <c:pt idx="218">
                  <c:v>238.77799999999999</c:v>
                </c:pt>
                <c:pt idx="219">
                  <c:v>175.06800000000001</c:v>
                </c:pt>
                <c:pt idx="220">
                  <c:v>147.56200000000001</c:v>
                </c:pt>
                <c:pt idx="221">
                  <c:v>414.75700000000001</c:v>
                </c:pt>
                <c:pt idx="222">
                  <c:v>220.10400000000001</c:v>
                </c:pt>
                <c:pt idx="223">
                  <c:v>168.501</c:v>
                </c:pt>
                <c:pt idx="224">
                  <c:v>159.43700000000001</c:v>
                </c:pt>
                <c:pt idx="225">
                  <c:v>160.328</c:v>
                </c:pt>
                <c:pt idx="226">
                  <c:v>167.227</c:v>
                </c:pt>
                <c:pt idx="227">
                  <c:v>401.71100000000001</c:v>
                </c:pt>
                <c:pt idx="228">
                  <c:v>266.315</c:v>
                </c:pt>
                <c:pt idx="229">
                  <c:v>156.94399999999999</c:v>
                </c:pt>
                <c:pt idx="230">
                  <c:v>121.955</c:v>
                </c:pt>
                <c:pt idx="231">
                  <c:v>79.206000000000003</c:v>
                </c:pt>
                <c:pt idx="232">
                  <c:v>90.744</c:v>
                </c:pt>
                <c:pt idx="233">
                  <c:v>31.329000000000001</c:v>
                </c:pt>
                <c:pt idx="234">
                  <c:v>92.945999999999998</c:v>
                </c:pt>
                <c:pt idx="235">
                  <c:v>62.3</c:v>
                </c:pt>
                <c:pt idx="236">
                  <c:v>61.691000000000003</c:v>
                </c:pt>
                <c:pt idx="237">
                  <c:v>498.69499999999999</c:v>
                </c:pt>
                <c:pt idx="238">
                  <c:v>324.84699999999998</c:v>
                </c:pt>
                <c:pt idx="239">
                  <c:v>375.54899999999998</c:v>
                </c:pt>
                <c:pt idx="240">
                  <c:v>174.874</c:v>
                </c:pt>
                <c:pt idx="241">
                  <c:v>885.67700000000002</c:v>
                </c:pt>
                <c:pt idx="242">
                  <c:v>285.71199999999999</c:v>
                </c:pt>
                <c:pt idx="243">
                  <c:v>521.65800000000002</c:v>
                </c:pt>
                <c:pt idx="244">
                  <c:v>190.911</c:v>
                </c:pt>
                <c:pt idx="245">
                  <c:v>185.24700000000001</c:v>
                </c:pt>
                <c:pt idx="246">
                  <c:v>159.02600000000001</c:v>
                </c:pt>
                <c:pt idx="247">
                  <c:v>440.52</c:v>
                </c:pt>
                <c:pt idx="248">
                  <c:v>385.45800000000003</c:v>
                </c:pt>
                <c:pt idx="249">
                  <c:v>179.327</c:v>
                </c:pt>
                <c:pt idx="250">
                  <c:v>173.64099999999999</c:v>
                </c:pt>
                <c:pt idx="251">
                  <c:v>1095.3879999999999</c:v>
                </c:pt>
                <c:pt idx="252">
                  <c:v>184.99199999999999</c:v>
                </c:pt>
                <c:pt idx="253">
                  <c:v>174.721</c:v>
                </c:pt>
                <c:pt idx="254">
                  <c:v>171.95400000000001</c:v>
                </c:pt>
                <c:pt idx="255">
                  <c:v>145.233</c:v>
                </c:pt>
                <c:pt idx="256">
                  <c:v>162.42400000000001</c:v>
                </c:pt>
                <c:pt idx="257">
                  <c:v>280.09800000000001</c:v>
                </c:pt>
                <c:pt idx="258">
                  <c:v>154.31200000000001</c:v>
                </c:pt>
                <c:pt idx="259">
                  <c:v>227.875</c:v>
                </c:pt>
                <c:pt idx="260">
                  <c:v>133.88900000000001</c:v>
                </c:pt>
                <c:pt idx="261">
                  <c:v>265.98200000000003</c:v>
                </c:pt>
                <c:pt idx="262">
                  <c:v>93.231999999999999</c:v>
                </c:pt>
                <c:pt idx="263">
                  <c:v>149.274</c:v>
                </c:pt>
                <c:pt idx="264">
                  <c:v>636.68700000000001</c:v>
                </c:pt>
                <c:pt idx="265">
                  <c:v>233.899</c:v>
                </c:pt>
                <c:pt idx="266">
                  <c:v>442.40100000000001</c:v>
                </c:pt>
                <c:pt idx="267">
                  <c:v>104.348</c:v>
                </c:pt>
                <c:pt idx="268">
                  <c:v>149.03399999999999</c:v>
                </c:pt>
                <c:pt idx="269">
                  <c:v>154.76400000000001</c:v>
                </c:pt>
                <c:pt idx="270">
                  <c:v>194.63800000000001</c:v>
                </c:pt>
                <c:pt idx="271">
                  <c:v>184.989</c:v>
                </c:pt>
                <c:pt idx="272">
                  <c:v>188.81800000000001</c:v>
                </c:pt>
                <c:pt idx="273">
                  <c:v>239.40799999999999</c:v>
                </c:pt>
                <c:pt idx="274">
                  <c:v>615.49099999999999</c:v>
                </c:pt>
                <c:pt idx="275">
                  <c:v>724.19399999999996</c:v>
                </c:pt>
                <c:pt idx="276">
                  <c:v>202.471</c:v>
                </c:pt>
                <c:pt idx="277">
                  <c:v>238.90600000000001</c:v>
                </c:pt>
                <c:pt idx="278">
                  <c:v>197.35</c:v>
                </c:pt>
                <c:pt idx="279">
                  <c:v>202.58799999999999</c:v>
                </c:pt>
                <c:pt idx="280">
                  <c:v>126.976</c:v>
                </c:pt>
                <c:pt idx="281">
                  <c:v>259.72300000000001</c:v>
                </c:pt>
                <c:pt idx="282">
                  <c:v>227.03</c:v>
                </c:pt>
                <c:pt idx="283">
                  <c:v>391.78100000000001</c:v>
                </c:pt>
                <c:pt idx="284">
                  <c:v>275.68599999999998</c:v>
                </c:pt>
                <c:pt idx="285">
                  <c:v>695.39099999999996</c:v>
                </c:pt>
                <c:pt idx="286">
                  <c:v>830.27300000000002</c:v>
                </c:pt>
                <c:pt idx="287">
                  <c:v>223.39599999999999</c:v>
                </c:pt>
                <c:pt idx="288">
                  <c:v>167.04300000000001</c:v>
                </c:pt>
                <c:pt idx="289">
                  <c:v>148.667</c:v>
                </c:pt>
                <c:pt idx="290">
                  <c:v>266.13299999999998</c:v>
                </c:pt>
                <c:pt idx="291">
                  <c:v>244.18100000000001</c:v>
                </c:pt>
                <c:pt idx="292">
                  <c:v>162.78399999999999</c:v>
                </c:pt>
                <c:pt idx="293">
                  <c:v>219.19800000000001</c:v>
                </c:pt>
                <c:pt idx="294">
                  <c:v>581.79700000000003</c:v>
                </c:pt>
                <c:pt idx="295">
                  <c:v>408.19600000000003</c:v>
                </c:pt>
                <c:pt idx="296">
                  <c:v>615.91700000000003</c:v>
                </c:pt>
                <c:pt idx="297">
                  <c:v>212.00700000000001</c:v>
                </c:pt>
                <c:pt idx="298">
                  <c:v>438.613</c:v>
                </c:pt>
                <c:pt idx="299">
                  <c:v>171.89400000000001</c:v>
                </c:pt>
                <c:pt idx="300">
                  <c:v>127.99</c:v>
                </c:pt>
                <c:pt idx="301">
                  <c:v>152.35900000000001</c:v>
                </c:pt>
                <c:pt idx="302">
                  <c:v>187.898</c:v>
                </c:pt>
                <c:pt idx="303">
                  <c:v>393.51499999999999</c:v>
                </c:pt>
                <c:pt idx="304">
                  <c:v>175.61099999999999</c:v>
                </c:pt>
                <c:pt idx="305">
                  <c:v>195.358</c:v>
                </c:pt>
                <c:pt idx="306">
                  <c:v>202.02600000000001</c:v>
                </c:pt>
                <c:pt idx="307">
                  <c:v>163.846</c:v>
                </c:pt>
                <c:pt idx="308">
                  <c:v>247.28399999999999</c:v>
                </c:pt>
                <c:pt idx="309">
                  <c:v>323.16300000000001</c:v>
                </c:pt>
                <c:pt idx="310">
                  <c:v>917.09500000000003</c:v>
                </c:pt>
                <c:pt idx="311">
                  <c:v>221.63399999999999</c:v>
                </c:pt>
                <c:pt idx="312">
                  <c:v>203.21600000000001</c:v>
                </c:pt>
                <c:pt idx="313">
                  <c:v>95.647999999999996</c:v>
                </c:pt>
                <c:pt idx="314">
                  <c:v>147.25800000000001</c:v>
                </c:pt>
                <c:pt idx="315">
                  <c:v>126.27800000000001</c:v>
                </c:pt>
                <c:pt idx="316">
                  <c:v>182.06100000000001</c:v>
                </c:pt>
                <c:pt idx="317">
                  <c:v>102.306</c:v>
                </c:pt>
                <c:pt idx="318">
                  <c:v>385.56900000000002</c:v>
                </c:pt>
                <c:pt idx="319">
                  <c:v>91.867999999999995</c:v>
                </c:pt>
                <c:pt idx="320">
                  <c:v>65.697000000000003</c:v>
                </c:pt>
                <c:pt idx="321">
                  <c:v>184.30500000000001</c:v>
                </c:pt>
                <c:pt idx="322">
                  <c:v>90.694000000000003</c:v>
                </c:pt>
                <c:pt idx="323">
                  <c:v>107.848</c:v>
                </c:pt>
                <c:pt idx="324">
                  <c:v>261.137</c:v>
                </c:pt>
                <c:pt idx="325">
                  <c:v>112.486</c:v>
                </c:pt>
                <c:pt idx="326">
                  <c:v>117.756</c:v>
                </c:pt>
                <c:pt idx="327">
                  <c:v>183.53200000000001</c:v>
                </c:pt>
                <c:pt idx="328">
                  <c:v>124.28400000000001</c:v>
                </c:pt>
                <c:pt idx="329">
                  <c:v>127.117</c:v>
                </c:pt>
                <c:pt idx="330">
                  <c:v>147.22999999999999</c:v>
                </c:pt>
                <c:pt idx="331">
                  <c:v>127.398</c:v>
                </c:pt>
                <c:pt idx="332">
                  <c:v>131.18899999999999</c:v>
                </c:pt>
                <c:pt idx="333">
                  <c:v>160.75299999999999</c:v>
                </c:pt>
                <c:pt idx="334">
                  <c:v>162.154</c:v>
                </c:pt>
                <c:pt idx="335">
                  <c:v>194.702</c:v>
                </c:pt>
                <c:pt idx="336">
                  <c:v>220.797</c:v>
                </c:pt>
                <c:pt idx="337">
                  <c:v>289.315</c:v>
                </c:pt>
                <c:pt idx="338">
                  <c:v>862.07</c:v>
                </c:pt>
                <c:pt idx="339">
                  <c:v>247.29499999999999</c:v>
                </c:pt>
                <c:pt idx="340">
                  <c:v>170.00899999999999</c:v>
                </c:pt>
                <c:pt idx="341">
                  <c:v>128.07300000000001</c:v>
                </c:pt>
                <c:pt idx="342">
                  <c:v>371.04500000000002</c:v>
                </c:pt>
                <c:pt idx="343">
                  <c:v>132.63999999999999</c:v>
                </c:pt>
                <c:pt idx="344">
                  <c:v>186.70400000000001</c:v>
                </c:pt>
                <c:pt idx="345">
                  <c:v>105.85899999999999</c:v>
                </c:pt>
                <c:pt idx="346">
                  <c:v>195.63499999999999</c:v>
                </c:pt>
                <c:pt idx="347">
                  <c:v>115.73699999999999</c:v>
                </c:pt>
                <c:pt idx="348">
                  <c:v>432.39699999999999</c:v>
                </c:pt>
                <c:pt idx="349">
                  <c:v>130.01400000000001</c:v>
                </c:pt>
                <c:pt idx="350">
                  <c:v>158.565</c:v>
                </c:pt>
                <c:pt idx="351">
                  <c:v>200.80099999999999</c:v>
                </c:pt>
                <c:pt idx="352">
                  <c:v>166.46299999999999</c:v>
                </c:pt>
                <c:pt idx="353">
                  <c:v>253.233</c:v>
                </c:pt>
                <c:pt idx="354">
                  <c:v>248.624</c:v>
                </c:pt>
                <c:pt idx="355">
                  <c:v>188.726</c:v>
                </c:pt>
                <c:pt idx="356">
                  <c:v>207.72</c:v>
                </c:pt>
                <c:pt idx="357">
                  <c:v>351.07</c:v>
                </c:pt>
                <c:pt idx="358">
                  <c:v>143.48699999999999</c:v>
                </c:pt>
                <c:pt idx="359">
                  <c:v>263.738</c:v>
                </c:pt>
                <c:pt idx="360">
                  <c:v>159.05199999999999</c:v>
                </c:pt>
                <c:pt idx="361">
                  <c:v>199.61500000000001</c:v>
                </c:pt>
                <c:pt idx="362">
                  <c:v>224.40600000000001</c:v>
                </c:pt>
                <c:pt idx="363">
                  <c:v>204.59800000000001</c:v>
                </c:pt>
                <c:pt idx="364">
                  <c:v>258.19400000000002</c:v>
                </c:pt>
                <c:pt idx="365">
                  <c:v>438.73700000000002</c:v>
                </c:pt>
                <c:pt idx="366">
                  <c:v>370.1</c:v>
                </c:pt>
                <c:pt idx="367">
                  <c:v>1544.6489999999999</c:v>
                </c:pt>
                <c:pt idx="368">
                  <c:v>218.94300000000001</c:v>
                </c:pt>
                <c:pt idx="369">
                  <c:v>548.37199999999996</c:v>
                </c:pt>
                <c:pt idx="370">
                  <c:v>345.42399999999998</c:v>
                </c:pt>
                <c:pt idx="371">
                  <c:v>185.995</c:v>
                </c:pt>
                <c:pt idx="372">
                  <c:v>234.84299999999999</c:v>
                </c:pt>
                <c:pt idx="373">
                  <c:v>287.80399999999997</c:v>
                </c:pt>
                <c:pt idx="374">
                  <c:v>217.04300000000001</c:v>
                </c:pt>
                <c:pt idx="375">
                  <c:v>371.77</c:v>
                </c:pt>
                <c:pt idx="376">
                  <c:v>427.065</c:v>
                </c:pt>
                <c:pt idx="377">
                  <c:v>185.571</c:v>
                </c:pt>
                <c:pt idx="378">
                  <c:v>216.71199999999999</c:v>
                </c:pt>
                <c:pt idx="379">
                  <c:v>606.65</c:v>
                </c:pt>
                <c:pt idx="380">
                  <c:v>332.74400000000003</c:v>
                </c:pt>
                <c:pt idx="381">
                  <c:v>213.75700000000001</c:v>
                </c:pt>
                <c:pt idx="382">
                  <c:v>558.07000000000005</c:v>
                </c:pt>
                <c:pt idx="383">
                  <c:v>363.25299999999999</c:v>
                </c:pt>
                <c:pt idx="384">
                  <c:v>621.57799999999997</c:v>
                </c:pt>
                <c:pt idx="385">
                  <c:v>328.33600000000001</c:v>
                </c:pt>
                <c:pt idx="386">
                  <c:v>260.976</c:v>
                </c:pt>
                <c:pt idx="387">
                  <c:v>791.12699999999995</c:v>
                </c:pt>
                <c:pt idx="388">
                  <c:v>363.22699999999998</c:v>
                </c:pt>
                <c:pt idx="389">
                  <c:v>451.98599999999999</c:v>
                </c:pt>
                <c:pt idx="390">
                  <c:v>361.346</c:v>
                </c:pt>
                <c:pt idx="391">
                  <c:v>343.59699999999998</c:v>
                </c:pt>
                <c:pt idx="392">
                  <c:v>427.82799999999997</c:v>
                </c:pt>
                <c:pt idx="393">
                  <c:v>468.221</c:v>
                </c:pt>
                <c:pt idx="394">
                  <c:v>258.70999999999998</c:v>
                </c:pt>
                <c:pt idx="395">
                  <c:v>216.286</c:v>
                </c:pt>
                <c:pt idx="396">
                  <c:v>386.46100000000001</c:v>
                </c:pt>
                <c:pt idx="397">
                  <c:v>910.84100000000001</c:v>
                </c:pt>
                <c:pt idx="398">
                  <c:v>252.2</c:v>
                </c:pt>
                <c:pt idx="399">
                  <c:v>406.291</c:v>
                </c:pt>
                <c:pt idx="400">
                  <c:v>324.77</c:v>
                </c:pt>
                <c:pt idx="401">
                  <c:v>273.15300000000002</c:v>
                </c:pt>
                <c:pt idx="402">
                  <c:v>272.43900000000002</c:v>
                </c:pt>
                <c:pt idx="403">
                  <c:v>298.50900000000001</c:v>
                </c:pt>
                <c:pt idx="404">
                  <c:v>641.83799999999997</c:v>
                </c:pt>
                <c:pt idx="405">
                  <c:v>967.06799999999998</c:v>
                </c:pt>
                <c:pt idx="406">
                  <c:v>988.65300000000002</c:v>
                </c:pt>
                <c:pt idx="407">
                  <c:v>235.239</c:v>
                </c:pt>
                <c:pt idx="408">
                  <c:v>679.71600000000001</c:v>
                </c:pt>
                <c:pt idx="409">
                  <c:v>266.37299999999999</c:v>
                </c:pt>
                <c:pt idx="410">
                  <c:v>305.08499999999998</c:v>
                </c:pt>
                <c:pt idx="411">
                  <c:v>153.72900000000001</c:v>
                </c:pt>
                <c:pt idx="412">
                  <c:v>313.839</c:v>
                </c:pt>
                <c:pt idx="413">
                  <c:v>314.68799999999999</c:v>
                </c:pt>
                <c:pt idx="414">
                  <c:v>272.54300000000001</c:v>
                </c:pt>
                <c:pt idx="415">
                  <c:v>303.28199999999998</c:v>
                </c:pt>
                <c:pt idx="416">
                  <c:v>327.05599999999998</c:v>
                </c:pt>
                <c:pt idx="417">
                  <c:v>362.48700000000002</c:v>
                </c:pt>
                <c:pt idx="418">
                  <c:v>390.00700000000001</c:v>
                </c:pt>
                <c:pt idx="419">
                  <c:v>297.346</c:v>
                </c:pt>
                <c:pt idx="420">
                  <c:v>529.66200000000003</c:v>
                </c:pt>
                <c:pt idx="421">
                  <c:v>181.834</c:v>
                </c:pt>
                <c:pt idx="422">
                  <c:v>728.947</c:v>
                </c:pt>
                <c:pt idx="423">
                  <c:v>482.51</c:v>
                </c:pt>
                <c:pt idx="424">
                  <c:v>357.99599999999998</c:v>
                </c:pt>
                <c:pt idx="425">
                  <c:v>680.14300000000003</c:v>
                </c:pt>
                <c:pt idx="426">
                  <c:v>407.95800000000003</c:v>
                </c:pt>
                <c:pt idx="427">
                  <c:v>345.654</c:v>
                </c:pt>
                <c:pt idx="428">
                  <c:v>426.06799999999998</c:v>
                </c:pt>
                <c:pt idx="429">
                  <c:v>782.40300000000002</c:v>
                </c:pt>
                <c:pt idx="430">
                  <c:v>397.11500000000001</c:v>
                </c:pt>
                <c:pt idx="431">
                  <c:v>664.22400000000005</c:v>
                </c:pt>
                <c:pt idx="432">
                  <c:v>222.30099999999999</c:v>
                </c:pt>
                <c:pt idx="433">
                  <c:v>816.83600000000001</c:v>
                </c:pt>
                <c:pt idx="434">
                  <c:v>220.697</c:v>
                </c:pt>
                <c:pt idx="435">
                  <c:v>469.34500000000003</c:v>
                </c:pt>
                <c:pt idx="436">
                  <c:v>174.25700000000001</c:v>
                </c:pt>
                <c:pt idx="437">
                  <c:v>229.255</c:v>
                </c:pt>
                <c:pt idx="438">
                  <c:v>1689.9269999999999</c:v>
                </c:pt>
                <c:pt idx="439">
                  <c:v>1021.4349999999999</c:v>
                </c:pt>
                <c:pt idx="440">
                  <c:v>850.03200000000004</c:v>
                </c:pt>
                <c:pt idx="441">
                  <c:v>180.173</c:v>
                </c:pt>
                <c:pt idx="442">
                  <c:v>292.75200000000001</c:v>
                </c:pt>
                <c:pt idx="443">
                  <c:v>259.09199999999998</c:v>
                </c:pt>
                <c:pt idx="444">
                  <c:v>560.26499999999999</c:v>
                </c:pt>
                <c:pt idx="445">
                  <c:v>692.01</c:v>
                </c:pt>
                <c:pt idx="446">
                  <c:v>350.20600000000002</c:v>
                </c:pt>
                <c:pt idx="447">
                  <c:v>458.47800000000001</c:v>
                </c:pt>
                <c:pt idx="448">
                  <c:v>362.505</c:v>
                </c:pt>
                <c:pt idx="449">
                  <c:v>336.702</c:v>
                </c:pt>
                <c:pt idx="450">
                  <c:v>409.46300000000002</c:v>
                </c:pt>
                <c:pt idx="451">
                  <c:v>271.14999999999998</c:v>
                </c:pt>
                <c:pt idx="452">
                  <c:v>154.54400000000001</c:v>
                </c:pt>
                <c:pt idx="453">
                  <c:v>220.85499999999999</c:v>
                </c:pt>
                <c:pt idx="454">
                  <c:v>314.55700000000002</c:v>
                </c:pt>
                <c:pt idx="455">
                  <c:v>318.23</c:v>
                </c:pt>
                <c:pt idx="456">
                  <c:v>726.31500000000005</c:v>
                </c:pt>
                <c:pt idx="457">
                  <c:v>482.79700000000003</c:v>
                </c:pt>
                <c:pt idx="458">
                  <c:v>756.01</c:v>
                </c:pt>
                <c:pt idx="459">
                  <c:v>654.10599999999999</c:v>
                </c:pt>
                <c:pt idx="460">
                  <c:v>506.85700000000003</c:v>
                </c:pt>
                <c:pt idx="461">
                  <c:v>634.60900000000004</c:v>
                </c:pt>
                <c:pt idx="462">
                  <c:v>518.76900000000001</c:v>
                </c:pt>
                <c:pt idx="463">
                  <c:v>542.74900000000002</c:v>
                </c:pt>
                <c:pt idx="464">
                  <c:v>505.28699999999998</c:v>
                </c:pt>
                <c:pt idx="465">
                  <c:v>686.11400000000003</c:v>
                </c:pt>
                <c:pt idx="466">
                  <c:v>479.20400000000001</c:v>
                </c:pt>
                <c:pt idx="467">
                  <c:v>564.00199999999995</c:v>
                </c:pt>
                <c:pt idx="468">
                  <c:v>1065.3520000000001</c:v>
                </c:pt>
                <c:pt idx="469">
                  <c:v>784.91700000000003</c:v>
                </c:pt>
                <c:pt idx="470">
                  <c:v>785.47199999999998</c:v>
                </c:pt>
                <c:pt idx="471">
                  <c:v>222.53299999999999</c:v>
                </c:pt>
                <c:pt idx="472">
                  <c:v>190.036</c:v>
                </c:pt>
                <c:pt idx="473">
                  <c:v>195.07400000000001</c:v>
                </c:pt>
                <c:pt idx="474">
                  <c:v>180.79499999999999</c:v>
                </c:pt>
                <c:pt idx="475">
                  <c:v>157.50200000000001</c:v>
                </c:pt>
                <c:pt idx="476">
                  <c:v>543.38900000000001</c:v>
                </c:pt>
                <c:pt idx="477">
                  <c:v>474.94299999999998</c:v>
                </c:pt>
                <c:pt idx="478">
                  <c:v>313.18400000000003</c:v>
                </c:pt>
                <c:pt idx="479">
                  <c:v>208.376</c:v>
                </c:pt>
                <c:pt idx="480">
                  <c:v>244.095</c:v>
                </c:pt>
                <c:pt idx="481">
                  <c:v>188.44200000000001</c:v>
                </c:pt>
                <c:pt idx="482">
                  <c:v>164.846</c:v>
                </c:pt>
                <c:pt idx="483">
                  <c:v>221.14</c:v>
                </c:pt>
                <c:pt idx="484">
                  <c:v>116.191</c:v>
                </c:pt>
                <c:pt idx="485">
                  <c:v>258.92399999999998</c:v>
                </c:pt>
                <c:pt idx="486">
                  <c:v>173.27699999999999</c:v>
                </c:pt>
                <c:pt idx="487">
                  <c:v>60.877000000000002</c:v>
                </c:pt>
                <c:pt idx="488">
                  <c:v>272.291</c:v>
                </c:pt>
                <c:pt idx="489">
                  <c:v>571.30399999999997</c:v>
                </c:pt>
                <c:pt idx="490">
                  <c:v>511.51</c:v>
                </c:pt>
                <c:pt idx="491">
                  <c:v>227.44399999999999</c:v>
                </c:pt>
                <c:pt idx="492">
                  <c:v>431.15</c:v>
                </c:pt>
                <c:pt idx="493">
                  <c:v>578.67100000000005</c:v>
                </c:pt>
                <c:pt idx="494">
                  <c:v>355.92899999999997</c:v>
                </c:pt>
                <c:pt idx="495">
                  <c:v>553.69100000000003</c:v>
                </c:pt>
                <c:pt idx="496">
                  <c:v>301.81299999999999</c:v>
                </c:pt>
                <c:pt idx="497">
                  <c:v>459.35</c:v>
                </c:pt>
                <c:pt idx="498">
                  <c:v>327.09899999999999</c:v>
                </c:pt>
                <c:pt idx="499">
                  <c:v>238.74100000000001</c:v>
                </c:pt>
                <c:pt idx="500">
                  <c:v>182.43899999999999</c:v>
                </c:pt>
                <c:pt idx="501">
                  <c:v>254.25200000000001</c:v>
                </c:pt>
                <c:pt idx="502">
                  <c:v>204.45699999999999</c:v>
                </c:pt>
                <c:pt idx="503">
                  <c:v>321.42399999999998</c:v>
                </c:pt>
                <c:pt idx="504">
                  <c:v>279.47399999999999</c:v>
                </c:pt>
                <c:pt idx="505">
                  <c:v>112.548</c:v>
                </c:pt>
                <c:pt idx="506">
                  <c:v>570.17399999999998</c:v>
                </c:pt>
                <c:pt idx="507">
                  <c:v>86.459000000000003</c:v>
                </c:pt>
                <c:pt idx="508">
                  <c:v>129.97200000000001</c:v>
                </c:pt>
                <c:pt idx="509">
                  <c:v>83.305000000000007</c:v>
                </c:pt>
                <c:pt idx="510">
                  <c:v>93.204999999999998</c:v>
                </c:pt>
                <c:pt idx="511">
                  <c:v>473.702</c:v>
                </c:pt>
                <c:pt idx="512">
                  <c:v>235.90799999999999</c:v>
                </c:pt>
                <c:pt idx="513">
                  <c:v>145.07400000000001</c:v>
                </c:pt>
                <c:pt idx="514">
                  <c:v>181.32900000000001</c:v>
                </c:pt>
                <c:pt idx="515">
                  <c:v>440.52800000000002</c:v>
                </c:pt>
                <c:pt idx="516">
                  <c:v>243.31800000000001</c:v>
                </c:pt>
                <c:pt idx="517">
                  <c:v>394.76799999999997</c:v>
                </c:pt>
                <c:pt idx="518">
                  <c:v>306.58</c:v>
                </c:pt>
                <c:pt idx="519">
                  <c:v>616.548</c:v>
                </c:pt>
                <c:pt idx="520">
                  <c:v>410.33499999999998</c:v>
                </c:pt>
                <c:pt idx="521">
                  <c:v>504.9</c:v>
                </c:pt>
                <c:pt idx="522">
                  <c:v>374.82400000000001</c:v>
                </c:pt>
              </c:numCache>
            </c:numRef>
          </c:val>
          <c:extLst>
            <c:ext xmlns:c16="http://schemas.microsoft.com/office/drawing/2014/chart" uri="{C3380CC4-5D6E-409C-BE32-E72D297353CC}">
              <c16:uniqueId val="{00000000-05B5-4441-BFBD-5FFB8582CCB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H Smith Data'!$E$5</c:f>
              <c:strCache>
                <c:ptCount val="1"/>
                <c:pt idx="0">
                  <c:v>Closing Price</c:v>
                </c:pt>
              </c:strCache>
            </c:strRef>
          </c:tx>
          <c:spPr>
            <a:ln w="25400">
              <a:solidFill>
                <a:srgbClr val="000000"/>
              </a:solidFill>
              <a:prstDash val="solid"/>
            </a:ln>
          </c:spPr>
          <c:marker>
            <c:symbol val="none"/>
          </c:marker>
          <c:cat>
            <c:numRef>
              <c:f>'WH Smith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H Smith Data'!$E$6:$E$528</c:f>
              <c:numCache>
                <c:formatCode>"$"#,##0.00</c:formatCode>
                <c:ptCount val="523"/>
                <c:pt idx="0">
                  <c:v>6.78</c:v>
                </c:pt>
                <c:pt idx="1">
                  <c:v>6.86</c:v>
                </c:pt>
                <c:pt idx="2">
                  <c:v>6.9</c:v>
                </c:pt>
                <c:pt idx="3">
                  <c:v>6.78</c:v>
                </c:pt>
                <c:pt idx="4">
                  <c:v>6.585</c:v>
                </c:pt>
                <c:pt idx="5">
                  <c:v>6.38</c:v>
                </c:pt>
                <c:pt idx="6">
                  <c:v>6.51</c:v>
                </c:pt>
                <c:pt idx="7">
                  <c:v>6.4550000000000001</c:v>
                </c:pt>
                <c:pt idx="8">
                  <c:v>6.5750000000000002</c:v>
                </c:pt>
                <c:pt idx="9">
                  <c:v>6.1349999999999998</c:v>
                </c:pt>
                <c:pt idx="10">
                  <c:v>6.19</c:v>
                </c:pt>
                <c:pt idx="11">
                  <c:v>6.26</c:v>
                </c:pt>
                <c:pt idx="12">
                  <c:v>6.42</c:v>
                </c:pt>
                <c:pt idx="13">
                  <c:v>6.4</c:v>
                </c:pt>
                <c:pt idx="14">
                  <c:v>6.49</c:v>
                </c:pt>
                <c:pt idx="15">
                  <c:v>6.38</c:v>
                </c:pt>
                <c:pt idx="16">
                  <c:v>6.3250000000000002</c:v>
                </c:pt>
                <c:pt idx="17">
                  <c:v>6.41</c:v>
                </c:pt>
                <c:pt idx="18">
                  <c:v>6.52</c:v>
                </c:pt>
                <c:pt idx="19">
                  <c:v>6.55</c:v>
                </c:pt>
                <c:pt idx="20">
                  <c:v>6.68</c:v>
                </c:pt>
                <c:pt idx="21">
                  <c:v>6.76</c:v>
                </c:pt>
                <c:pt idx="22">
                  <c:v>6.81</c:v>
                </c:pt>
                <c:pt idx="23">
                  <c:v>6.9550000000000001</c:v>
                </c:pt>
                <c:pt idx="24">
                  <c:v>7.1</c:v>
                </c:pt>
                <c:pt idx="25">
                  <c:v>7.04</c:v>
                </c:pt>
                <c:pt idx="26">
                  <c:v>7.0350000000000001</c:v>
                </c:pt>
                <c:pt idx="27">
                  <c:v>6.75</c:v>
                </c:pt>
                <c:pt idx="28">
                  <c:v>6.82</c:v>
                </c:pt>
                <c:pt idx="29">
                  <c:v>6.6</c:v>
                </c:pt>
                <c:pt idx="30">
                  <c:v>6.4850000000000003</c:v>
                </c:pt>
                <c:pt idx="31">
                  <c:v>6.4249999999999998</c:v>
                </c:pt>
                <c:pt idx="32">
                  <c:v>6.43</c:v>
                </c:pt>
                <c:pt idx="33">
                  <c:v>6.3849999999999998</c:v>
                </c:pt>
                <c:pt idx="34">
                  <c:v>6.4349999999999996</c:v>
                </c:pt>
                <c:pt idx="35">
                  <c:v>6.44</c:v>
                </c:pt>
                <c:pt idx="36">
                  <c:v>6.38</c:v>
                </c:pt>
                <c:pt idx="37">
                  <c:v>6.45</c:v>
                </c:pt>
                <c:pt idx="38">
                  <c:v>6.54</c:v>
                </c:pt>
                <c:pt idx="39">
                  <c:v>6.51</c:v>
                </c:pt>
                <c:pt idx="40">
                  <c:v>6.62</c:v>
                </c:pt>
                <c:pt idx="41">
                  <c:v>6.7249999999999996</c:v>
                </c:pt>
                <c:pt idx="42">
                  <c:v>6.7649999999999997</c:v>
                </c:pt>
                <c:pt idx="43">
                  <c:v>6.74</c:v>
                </c:pt>
                <c:pt idx="44">
                  <c:v>6.7649999999999997</c:v>
                </c:pt>
                <c:pt idx="45">
                  <c:v>6.78</c:v>
                </c:pt>
                <c:pt idx="46">
                  <c:v>6.8049999999999997</c:v>
                </c:pt>
                <c:pt idx="47">
                  <c:v>6.7350000000000003</c:v>
                </c:pt>
                <c:pt idx="48">
                  <c:v>6.7350000000000003</c:v>
                </c:pt>
                <c:pt idx="49">
                  <c:v>6.83</c:v>
                </c:pt>
                <c:pt idx="50">
                  <c:v>6.7</c:v>
                </c:pt>
                <c:pt idx="51">
                  <c:v>6.7649999999999997</c:v>
                </c:pt>
                <c:pt idx="52">
                  <c:v>6.8049999999999997</c:v>
                </c:pt>
                <c:pt idx="53">
                  <c:v>6.9249999999999998</c:v>
                </c:pt>
                <c:pt idx="54">
                  <c:v>6.7750000000000004</c:v>
                </c:pt>
                <c:pt idx="55">
                  <c:v>6.8150000000000004</c:v>
                </c:pt>
                <c:pt idx="56">
                  <c:v>6.67</c:v>
                </c:pt>
                <c:pt idx="57">
                  <c:v>6.86</c:v>
                </c:pt>
                <c:pt idx="58">
                  <c:v>6.66</c:v>
                </c:pt>
                <c:pt idx="59">
                  <c:v>6.665</c:v>
                </c:pt>
                <c:pt idx="60">
                  <c:v>6.69</c:v>
                </c:pt>
                <c:pt idx="61">
                  <c:v>6.6849999999999996</c:v>
                </c:pt>
                <c:pt idx="62">
                  <c:v>6.54</c:v>
                </c:pt>
                <c:pt idx="63">
                  <c:v>6.54</c:v>
                </c:pt>
                <c:pt idx="64">
                  <c:v>6.665</c:v>
                </c:pt>
                <c:pt idx="65">
                  <c:v>6.86</c:v>
                </c:pt>
                <c:pt idx="66">
                  <c:v>6.9</c:v>
                </c:pt>
                <c:pt idx="67">
                  <c:v>7.0650000000000004</c:v>
                </c:pt>
                <c:pt idx="68">
                  <c:v>6.89</c:v>
                </c:pt>
                <c:pt idx="69">
                  <c:v>7</c:v>
                </c:pt>
                <c:pt idx="70">
                  <c:v>7.11</c:v>
                </c:pt>
                <c:pt idx="71">
                  <c:v>6.4</c:v>
                </c:pt>
                <c:pt idx="72">
                  <c:v>11.1</c:v>
                </c:pt>
                <c:pt idx="73">
                  <c:v>11.17</c:v>
                </c:pt>
                <c:pt idx="74">
                  <c:v>10.74</c:v>
                </c:pt>
                <c:pt idx="75">
                  <c:v>10.81</c:v>
                </c:pt>
                <c:pt idx="76">
                  <c:v>10.78</c:v>
                </c:pt>
                <c:pt idx="77">
                  <c:v>10.78</c:v>
                </c:pt>
                <c:pt idx="78">
                  <c:v>10.84</c:v>
                </c:pt>
                <c:pt idx="79">
                  <c:v>10.69</c:v>
                </c:pt>
                <c:pt idx="80">
                  <c:v>10.8</c:v>
                </c:pt>
                <c:pt idx="81">
                  <c:v>10.52</c:v>
                </c:pt>
                <c:pt idx="82">
                  <c:v>10.38</c:v>
                </c:pt>
                <c:pt idx="83">
                  <c:v>10.46</c:v>
                </c:pt>
                <c:pt idx="84">
                  <c:v>10.43</c:v>
                </c:pt>
                <c:pt idx="85">
                  <c:v>10.33</c:v>
                </c:pt>
                <c:pt idx="86">
                  <c:v>10.25</c:v>
                </c:pt>
                <c:pt idx="87">
                  <c:v>10.28</c:v>
                </c:pt>
                <c:pt idx="88">
                  <c:v>10.51</c:v>
                </c:pt>
                <c:pt idx="89">
                  <c:v>10.77</c:v>
                </c:pt>
                <c:pt idx="90">
                  <c:v>10.84</c:v>
                </c:pt>
                <c:pt idx="91">
                  <c:v>10.74</c:v>
                </c:pt>
                <c:pt idx="92">
                  <c:v>10.68</c:v>
                </c:pt>
                <c:pt idx="93">
                  <c:v>10.67</c:v>
                </c:pt>
                <c:pt idx="94">
                  <c:v>10.67</c:v>
                </c:pt>
                <c:pt idx="95">
                  <c:v>10.68</c:v>
                </c:pt>
                <c:pt idx="96">
                  <c:v>10.26</c:v>
                </c:pt>
                <c:pt idx="97">
                  <c:v>10.08</c:v>
                </c:pt>
                <c:pt idx="98">
                  <c:v>10.5</c:v>
                </c:pt>
                <c:pt idx="99">
                  <c:v>10.46</c:v>
                </c:pt>
                <c:pt idx="100">
                  <c:v>10.53</c:v>
                </c:pt>
                <c:pt idx="101">
                  <c:v>10.8</c:v>
                </c:pt>
                <c:pt idx="102">
                  <c:v>10.82</c:v>
                </c:pt>
                <c:pt idx="103">
                  <c:v>10.73</c:v>
                </c:pt>
                <c:pt idx="104">
                  <c:v>10.87</c:v>
                </c:pt>
                <c:pt idx="105">
                  <c:v>11.04</c:v>
                </c:pt>
                <c:pt idx="106">
                  <c:v>11.1</c:v>
                </c:pt>
                <c:pt idx="107">
                  <c:v>10.87</c:v>
                </c:pt>
                <c:pt idx="108">
                  <c:v>10.99</c:v>
                </c:pt>
                <c:pt idx="109">
                  <c:v>10.9</c:v>
                </c:pt>
                <c:pt idx="110">
                  <c:v>11.29</c:v>
                </c:pt>
                <c:pt idx="111">
                  <c:v>10.95</c:v>
                </c:pt>
                <c:pt idx="112">
                  <c:v>10.97</c:v>
                </c:pt>
                <c:pt idx="113">
                  <c:v>11.03</c:v>
                </c:pt>
                <c:pt idx="114">
                  <c:v>10.81</c:v>
                </c:pt>
                <c:pt idx="115">
                  <c:v>10.86</c:v>
                </c:pt>
                <c:pt idx="116">
                  <c:v>10.87</c:v>
                </c:pt>
                <c:pt idx="117">
                  <c:v>10.96</c:v>
                </c:pt>
                <c:pt idx="118">
                  <c:v>10.93</c:v>
                </c:pt>
                <c:pt idx="119">
                  <c:v>10.95</c:v>
                </c:pt>
                <c:pt idx="120">
                  <c:v>10.81</c:v>
                </c:pt>
                <c:pt idx="121">
                  <c:v>11.13</c:v>
                </c:pt>
                <c:pt idx="122">
                  <c:v>10.71</c:v>
                </c:pt>
                <c:pt idx="123">
                  <c:v>10.74</c:v>
                </c:pt>
                <c:pt idx="124">
                  <c:v>10.71</c:v>
                </c:pt>
                <c:pt idx="125">
                  <c:v>10.53</c:v>
                </c:pt>
                <c:pt idx="126">
                  <c:v>10.75</c:v>
                </c:pt>
                <c:pt idx="127">
                  <c:v>10.6</c:v>
                </c:pt>
                <c:pt idx="128">
                  <c:v>10.24</c:v>
                </c:pt>
                <c:pt idx="129">
                  <c:v>10.3</c:v>
                </c:pt>
                <c:pt idx="130">
                  <c:v>10.46</c:v>
                </c:pt>
                <c:pt idx="131">
                  <c:v>10.41</c:v>
                </c:pt>
                <c:pt idx="132">
                  <c:v>10.58</c:v>
                </c:pt>
                <c:pt idx="133">
                  <c:v>10.66</c:v>
                </c:pt>
                <c:pt idx="134">
                  <c:v>10.27</c:v>
                </c:pt>
                <c:pt idx="135">
                  <c:v>10.28</c:v>
                </c:pt>
                <c:pt idx="136">
                  <c:v>10.52</c:v>
                </c:pt>
                <c:pt idx="137">
                  <c:v>10.56</c:v>
                </c:pt>
                <c:pt idx="138">
                  <c:v>10.26</c:v>
                </c:pt>
                <c:pt idx="139">
                  <c:v>10.28</c:v>
                </c:pt>
                <c:pt idx="140">
                  <c:v>10.19</c:v>
                </c:pt>
                <c:pt idx="141">
                  <c:v>10.11</c:v>
                </c:pt>
                <c:pt idx="142">
                  <c:v>10.119999999999999</c:v>
                </c:pt>
                <c:pt idx="143">
                  <c:v>9.93</c:v>
                </c:pt>
                <c:pt idx="144">
                  <c:v>9.61</c:v>
                </c:pt>
                <c:pt idx="145">
                  <c:v>9.6549999999999994</c:v>
                </c:pt>
                <c:pt idx="146">
                  <c:v>9.5050000000000008</c:v>
                </c:pt>
                <c:pt idx="147">
                  <c:v>9.1449999999999996</c:v>
                </c:pt>
                <c:pt idx="148">
                  <c:v>9.1349999999999998</c:v>
                </c:pt>
                <c:pt idx="149">
                  <c:v>9.2650000000000006</c:v>
                </c:pt>
                <c:pt idx="150">
                  <c:v>9.0449999999999999</c:v>
                </c:pt>
                <c:pt idx="151">
                  <c:v>9.0549999999999997</c:v>
                </c:pt>
                <c:pt idx="152">
                  <c:v>9.1999999999999993</c:v>
                </c:pt>
                <c:pt idx="153">
                  <c:v>9.0500000000000007</c:v>
                </c:pt>
                <c:pt idx="154">
                  <c:v>8.92</c:v>
                </c:pt>
                <c:pt idx="155">
                  <c:v>9.0399999999999991</c:v>
                </c:pt>
                <c:pt idx="156">
                  <c:v>8.8800000000000008</c:v>
                </c:pt>
                <c:pt idx="157">
                  <c:v>9.31</c:v>
                </c:pt>
                <c:pt idx="158">
                  <c:v>9.4149999999999991</c:v>
                </c:pt>
                <c:pt idx="159">
                  <c:v>9.5050000000000008</c:v>
                </c:pt>
                <c:pt idx="160">
                  <c:v>9.4749999999999996</c:v>
                </c:pt>
                <c:pt idx="161">
                  <c:v>9.2200000000000006</c:v>
                </c:pt>
                <c:pt idx="162">
                  <c:v>9.4700000000000006</c:v>
                </c:pt>
                <c:pt idx="163">
                  <c:v>9.0050000000000008</c:v>
                </c:pt>
                <c:pt idx="164">
                  <c:v>9.24</c:v>
                </c:pt>
                <c:pt idx="165">
                  <c:v>8.99</c:v>
                </c:pt>
                <c:pt idx="166">
                  <c:v>9.3000000000000007</c:v>
                </c:pt>
                <c:pt idx="167">
                  <c:v>10.11</c:v>
                </c:pt>
                <c:pt idx="168">
                  <c:v>10.25</c:v>
                </c:pt>
                <c:pt idx="169">
                  <c:v>10.11</c:v>
                </c:pt>
                <c:pt idx="170">
                  <c:v>10.14</c:v>
                </c:pt>
                <c:pt idx="171">
                  <c:v>10.39</c:v>
                </c:pt>
                <c:pt idx="172">
                  <c:v>10.9</c:v>
                </c:pt>
                <c:pt idx="173">
                  <c:v>10.83</c:v>
                </c:pt>
                <c:pt idx="174">
                  <c:v>10.78</c:v>
                </c:pt>
                <c:pt idx="175">
                  <c:v>10.63</c:v>
                </c:pt>
                <c:pt idx="176">
                  <c:v>10.55</c:v>
                </c:pt>
                <c:pt idx="177">
                  <c:v>10.74</c:v>
                </c:pt>
                <c:pt idx="178">
                  <c:v>10.75</c:v>
                </c:pt>
                <c:pt idx="179">
                  <c:v>10.67</c:v>
                </c:pt>
                <c:pt idx="180">
                  <c:v>10.52</c:v>
                </c:pt>
                <c:pt idx="181">
                  <c:v>10.56</c:v>
                </c:pt>
                <c:pt idx="182">
                  <c:v>10.32</c:v>
                </c:pt>
                <c:pt idx="183">
                  <c:v>10.8</c:v>
                </c:pt>
                <c:pt idx="184">
                  <c:v>10.77</c:v>
                </c:pt>
                <c:pt idx="185">
                  <c:v>10.99</c:v>
                </c:pt>
                <c:pt idx="186">
                  <c:v>10.82</c:v>
                </c:pt>
                <c:pt idx="187">
                  <c:v>10.71</c:v>
                </c:pt>
                <c:pt idx="188">
                  <c:v>10.82</c:v>
                </c:pt>
                <c:pt idx="189">
                  <c:v>10.83</c:v>
                </c:pt>
                <c:pt idx="190">
                  <c:v>11.48</c:v>
                </c:pt>
                <c:pt idx="191">
                  <c:v>11.59</c:v>
                </c:pt>
                <c:pt idx="192">
                  <c:v>11.62</c:v>
                </c:pt>
                <c:pt idx="193">
                  <c:v>11.69</c:v>
                </c:pt>
                <c:pt idx="194">
                  <c:v>11.68</c:v>
                </c:pt>
                <c:pt idx="195">
                  <c:v>11.82</c:v>
                </c:pt>
                <c:pt idx="196">
                  <c:v>11.8</c:v>
                </c:pt>
                <c:pt idx="197">
                  <c:v>11.8</c:v>
                </c:pt>
                <c:pt idx="198">
                  <c:v>11.72</c:v>
                </c:pt>
                <c:pt idx="199">
                  <c:v>12.19</c:v>
                </c:pt>
                <c:pt idx="200">
                  <c:v>12.34</c:v>
                </c:pt>
                <c:pt idx="201">
                  <c:v>12.23</c:v>
                </c:pt>
                <c:pt idx="202">
                  <c:v>12.38</c:v>
                </c:pt>
                <c:pt idx="203">
                  <c:v>12.86</c:v>
                </c:pt>
                <c:pt idx="204">
                  <c:v>12.76</c:v>
                </c:pt>
                <c:pt idx="205">
                  <c:v>12.73</c:v>
                </c:pt>
                <c:pt idx="206">
                  <c:v>12.66</c:v>
                </c:pt>
                <c:pt idx="207">
                  <c:v>12.82</c:v>
                </c:pt>
                <c:pt idx="208">
                  <c:v>12.78</c:v>
                </c:pt>
                <c:pt idx="209">
                  <c:v>12.76</c:v>
                </c:pt>
                <c:pt idx="210">
                  <c:v>12.91</c:v>
                </c:pt>
                <c:pt idx="211">
                  <c:v>13.07</c:v>
                </c:pt>
                <c:pt idx="212">
                  <c:v>12.88</c:v>
                </c:pt>
                <c:pt idx="213">
                  <c:v>12.72</c:v>
                </c:pt>
                <c:pt idx="214">
                  <c:v>11.9</c:v>
                </c:pt>
                <c:pt idx="215">
                  <c:v>11.47</c:v>
                </c:pt>
                <c:pt idx="216">
                  <c:v>11.48</c:v>
                </c:pt>
                <c:pt idx="217">
                  <c:v>11.52</c:v>
                </c:pt>
                <c:pt idx="218">
                  <c:v>11.47</c:v>
                </c:pt>
                <c:pt idx="219">
                  <c:v>11.73</c:v>
                </c:pt>
                <c:pt idx="220">
                  <c:v>11.79</c:v>
                </c:pt>
                <c:pt idx="221">
                  <c:v>11.97</c:v>
                </c:pt>
                <c:pt idx="222">
                  <c:v>11.86</c:v>
                </c:pt>
                <c:pt idx="223">
                  <c:v>11.91</c:v>
                </c:pt>
                <c:pt idx="224">
                  <c:v>11.47</c:v>
                </c:pt>
                <c:pt idx="225">
                  <c:v>11.34</c:v>
                </c:pt>
                <c:pt idx="226">
                  <c:v>11.37</c:v>
                </c:pt>
                <c:pt idx="227">
                  <c:v>11.61</c:v>
                </c:pt>
                <c:pt idx="228">
                  <c:v>11.49</c:v>
                </c:pt>
                <c:pt idx="229">
                  <c:v>11.86</c:v>
                </c:pt>
                <c:pt idx="230">
                  <c:v>11.86</c:v>
                </c:pt>
                <c:pt idx="231">
                  <c:v>11.74</c:v>
                </c:pt>
                <c:pt idx="232">
                  <c:v>11.84</c:v>
                </c:pt>
                <c:pt idx="233">
                  <c:v>11.89</c:v>
                </c:pt>
                <c:pt idx="234">
                  <c:v>11.78</c:v>
                </c:pt>
                <c:pt idx="235">
                  <c:v>11.83</c:v>
                </c:pt>
                <c:pt idx="236">
                  <c:v>12</c:v>
                </c:pt>
                <c:pt idx="237">
                  <c:v>11.84</c:v>
                </c:pt>
                <c:pt idx="238">
                  <c:v>11.78</c:v>
                </c:pt>
                <c:pt idx="239">
                  <c:v>11.7</c:v>
                </c:pt>
                <c:pt idx="240">
                  <c:v>11.81</c:v>
                </c:pt>
                <c:pt idx="241">
                  <c:v>11.75</c:v>
                </c:pt>
                <c:pt idx="242">
                  <c:v>11.91</c:v>
                </c:pt>
                <c:pt idx="243">
                  <c:v>12.08</c:v>
                </c:pt>
                <c:pt idx="244">
                  <c:v>12.32</c:v>
                </c:pt>
                <c:pt idx="245">
                  <c:v>12.37</c:v>
                </c:pt>
                <c:pt idx="246">
                  <c:v>12.26</c:v>
                </c:pt>
                <c:pt idx="247">
                  <c:v>12.44</c:v>
                </c:pt>
                <c:pt idx="248">
                  <c:v>12.55</c:v>
                </c:pt>
                <c:pt idx="249">
                  <c:v>12.54</c:v>
                </c:pt>
                <c:pt idx="250">
                  <c:v>12.64</c:v>
                </c:pt>
                <c:pt idx="251">
                  <c:v>12.56</c:v>
                </c:pt>
                <c:pt idx="252">
                  <c:v>12.32</c:v>
                </c:pt>
                <c:pt idx="253">
                  <c:v>12.3</c:v>
                </c:pt>
                <c:pt idx="254">
                  <c:v>12.45</c:v>
                </c:pt>
                <c:pt idx="255">
                  <c:v>12.41</c:v>
                </c:pt>
                <c:pt idx="256">
                  <c:v>12.43</c:v>
                </c:pt>
                <c:pt idx="257">
                  <c:v>12.58</c:v>
                </c:pt>
                <c:pt idx="258">
                  <c:v>12.53</c:v>
                </c:pt>
                <c:pt idx="259">
                  <c:v>12.41</c:v>
                </c:pt>
                <c:pt idx="260">
                  <c:v>12.65</c:v>
                </c:pt>
                <c:pt idx="261">
                  <c:v>12.67</c:v>
                </c:pt>
                <c:pt idx="262">
                  <c:v>12.59</c:v>
                </c:pt>
                <c:pt idx="263">
                  <c:v>12.59</c:v>
                </c:pt>
                <c:pt idx="264">
                  <c:v>12.6</c:v>
                </c:pt>
                <c:pt idx="265">
                  <c:v>13.01</c:v>
                </c:pt>
                <c:pt idx="266">
                  <c:v>13</c:v>
                </c:pt>
                <c:pt idx="267">
                  <c:v>13.25</c:v>
                </c:pt>
                <c:pt idx="268">
                  <c:v>13.19</c:v>
                </c:pt>
                <c:pt idx="269">
                  <c:v>13.36</c:v>
                </c:pt>
                <c:pt idx="270">
                  <c:v>13.05</c:v>
                </c:pt>
                <c:pt idx="271">
                  <c:v>13.05</c:v>
                </c:pt>
                <c:pt idx="272">
                  <c:v>13.25</c:v>
                </c:pt>
                <c:pt idx="273">
                  <c:v>13.22</c:v>
                </c:pt>
                <c:pt idx="274">
                  <c:v>13.2</c:v>
                </c:pt>
                <c:pt idx="275">
                  <c:v>13.88</c:v>
                </c:pt>
                <c:pt idx="276">
                  <c:v>13.86</c:v>
                </c:pt>
                <c:pt idx="277">
                  <c:v>14.06</c:v>
                </c:pt>
                <c:pt idx="278">
                  <c:v>13.97</c:v>
                </c:pt>
                <c:pt idx="279">
                  <c:v>13.9</c:v>
                </c:pt>
                <c:pt idx="280">
                  <c:v>14</c:v>
                </c:pt>
                <c:pt idx="281">
                  <c:v>14.22</c:v>
                </c:pt>
                <c:pt idx="282">
                  <c:v>13.97</c:v>
                </c:pt>
                <c:pt idx="283">
                  <c:v>14</c:v>
                </c:pt>
                <c:pt idx="284">
                  <c:v>13.85</c:v>
                </c:pt>
                <c:pt idx="285">
                  <c:v>13.8</c:v>
                </c:pt>
                <c:pt idx="286">
                  <c:v>13.79</c:v>
                </c:pt>
                <c:pt idx="287">
                  <c:v>13.95</c:v>
                </c:pt>
                <c:pt idx="288">
                  <c:v>14</c:v>
                </c:pt>
                <c:pt idx="289">
                  <c:v>13.95</c:v>
                </c:pt>
                <c:pt idx="290">
                  <c:v>14.1</c:v>
                </c:pt>
                <c:pt idx="291">
                  <c:v>14.06</c:v>
                </c:pt>
                <c:pt idx="292">
                  <c:v>14.25</c:v>
                </c:pt>
                <c:pt idx="293">
                  <c:v>14.39</c:v>
                </c:pt>
                <c:pt idx="294">
                  <c:v>14.12</c:v>
                </c:pt>
                <c:pt idx="295">
                  <c:v>14.12</c:v>
                </c:pt>
                <c:pt idx="296">
                  <c:v>14.37</c:v>
                </c:pt>
                <c:pt idx="297">
                  <c:v>14.58</c:v>
                </c:pt>
                <c:pt idx="298">
                  <c:v>14.97</c:v>
                </c:pt>
                <c:pt idx="299">
                  <c:v>14.8</c:v>
                </c:pt>
                <c:pt idx="300">
                  <c:v>14.45</c:v>
                </c:pt>
                <c:pt idx="301">
                  <c:v>14.38</c:v>
                </c:pt>
                <c:pt idx="302">
                  <c:v>14.29</c:v>
                </c:pt>
                <c:pt idx="303">
                  <c:v>14</c:v>
                </c:pt>
                <c:pt idx="304">
                  <c:v>14.31</c:v>
                </c:pt>
                <c:pt idx="305">
                  <c:v>14.28</c:v>
                </c:pt>
                <c:pt idx="306">
                  <c:v>14.09</c:v>
                </c:pt>
                <c:pt idx="307">
                  <c:v>13.85</c:v>
                </c:pt>
                <c:pt idx="308">
                  <c:v>13.91</c:v>
                </c:pt>
                <c:pt idx="309">
                  <c:v>13.57</c:v>
                </c:pt>
                <c:pt idx="310">
                  <c:v>13.6</c:v>
                </c:pt>
                <c:pt idx="311">
                  <c:v>12.27</c:v>
                </c:pt>
                <c:pt idx="312">
                  <c:v>12.3</c:v>
                </c:pt>
                <c:pt idx="313">
                  <c:v>12.45</c:v>
                </c:pt>
                <c:pt idx="314">
                  <c:v>12.75</c:v>
                </c:pt>
                <c:pt idx="315">
                  <c:v>12.9</c:v>
                </c:pt>
                <c:pt idx="316">
                  <c:v>13.12</c:v>
                </c:pt>
                <c:pt idx="317">
                  <c:v>12.83</c:v>
                </c:pt>
                <c:pt idx="318">
                  <c:v>12.83</c:v>
                </c:pt>
                <c:pt idx="319">
                  <c:v>12.82</c:v>
                </c:pt>
                <c:pt idx="320">
                  <c:v>12.58</c:v>
                </c:pt>
                <c:pt idx="321">
                  <c:v>12.74</c:v>
                </c:pt>
                <c:pt idx="322">
                  <c:v>12.64</c:v>
                </c:pt>
                <c:pt idx="323">
                  <c:v>12.45</c:v>
                </c:pt>
                <c:pt idx="324">
                  <c:v>12.34</c:v>
                </c:pt>
                <c:pt idx="325">
                  <c:v>12.17</c:v>
                </c:pt>
                <c:pt idx="326">
                  <c:v>12.29</c:v>
                </c:pt>
                <c:pt idx="327">
                  <c:v>12.1</c:v>
                </c:pt>
                <c:pt idx="328">
                  <c:v>12.25</c:v>
                </c:pt>
                <c:pt idx="329">
                  <c:v>12.15</c:v>
                </c:pt>
                <c:pt idx="330">
                  <c:v>12.19</c:v>
                </c:pt>
                <c:pt idx="331">
                  <c:v>12.15</c:v>
                </c:pt>
                <c:pt idx="332">
                  <c:v>11.98</c:v>
                </c:pt>
                <c:pt idx="333">
                  <c:v>11.83</c:v>
                </c:pt>
                <c:pt idx="334">
                  <c:v>12.16</c:v>
                </c:pt>
                <c:pt idx="335">
                  <c:v>12.49</c:v>
                </c:pt>
                <c:pt idx="336">
                  <c:v>12.44</c:v>
                </c:pt>
                <c:pt idx="337">
                  <c:v>12.48</c:v>
                </c:pt>
                <c:pt idx="338">
                  <c:v>13.12</c:v>
                </c:pt>
                <c:pt idx="339">
                  <c:v>13.2</c:v>
                </c:pt>
                <c:pt idx="340">
                  <c:v>12.97</c:v>
                </c:pt>
                <c:pt idx="341">
                  <c:v>12.92</c:v>
                </c:pt>
                <c:pt idx="342">
                  <c:v>13</c:v>
                </c:pt>
                <c:pt idx="343">
                  <c:v>12.71</c:v>
                </c:pt>
                <c:pt idx="344">
                  <c:v>12.61</c:v>
                </c:pt>
                <c:pt idx="345">
                  <c:v>12.76</c:v>
                </c:pt>
                <c:pt idx="346">
                  <c:v>12.81</c:v>
                </c:pt>
                <c:pt idx="347">
                  <c:v>12.75</c:v>
                </c:pt>
                <c:pt idx="348">
                  <c:v>12.77</c:v>
                </c:pt>
                <c:pt idx="349">
                  <c:v>12.38</c:v>
                </c:pt>
                <c:pt idx="350">
                  <c:v>12.41</c:v>
                </c:pt>
                <c:pt idx="351">
                  <c:v>12.14</c:v>
                </c:pt>
                <c:pt idx="352">
                  <c:v>12.12</c:v>
                </c:pt>
                <c:pt idx="353">
                  <c:v>12.13</c:v>
                </c:pt>
                <c:pt idx="354">
                  <c:v>11.82</c:v>
                </c:pt>
                <c:pt idx="355">
                  <c:v>11.58</c:v>
                </c:pt>
                <c:pt idx="356">
                  <c:v>11.94</c:v>
                </c:pt>
                <c:pt idx="357">
                  <c:v>11.9</c:v>
                </c:pt>
                <c:pt idx="358">
                  <c:v>11.66</c:v>
                </c:pt>
                <c:pt idx="359">
                  <c:v>11.66</c:v>
                </c:pt>
                <c:pt idx="360">
                  <c:v>11.26</c:v>
                </c:pt>
                <c:pt idx="361">
                  <c:v>11.32</c:v>
                </c:pt>
                <c:pt idx="362">
                  <c:v>11.32</c:v>
                </c:pt>
                <c:pt idx="363">
                  <c:v>11.52</c:v>
                </c:pt>
                <c:pt idx="364">
                  <c:v>11.48</c:v>
                </c:pt>
                <c:pt idx="365">
                  <c:v>11.5</c:v>
                </c:pt>
                <c:pt idx="366">
                  <c:v>11.91</c:v>
                </c:pt>
                <c:pt idx="367">
                  <c:v>11.71</c:v>
                </c:pt>
                <c:pt idx="368">
                  <c:v>11.71</c:v>
                </c:pt>
                <c:pt idx="369">
                  <c:v>11.78</c:v>
                </c:pt>
                <c:pt idx="370">
                  <c:v>11.91</c:v>
                </c:pt>
                <c:pt idx="371">
                  <c:v>11.83</c:v>
                </c:pt>
                <c:pt idx="372">
                  <c:v>11.56</c:v>
                </c:pt>
                <c:pt idx="373">
                  <c:v>11.79</c:v>
                </c:pt>
                <c:pt idx="374">
                  <c:v>12</c:v>
                </c:pt>
                <c:pt idx="375">
                  <c:v>11.82</c:v>
                </c:pt>
                <c:pt idx="376">
                  <c:v>11.85</c:v>
                </c:pt>
                <c:pt idx="377">
                  <c:v>11.75</c:v>
                </c:pt>
                <c:pt idx="378">
                  <c:v>11.67</c:v>
                </c:pt>
                <c:pt idx="379">
                  <c:v>11.47</c:v>
                </c:pt>
                <c:pt idx="380">
                  <c:v>11.43</c:v>
                </c:pt>
                <c:pt idx="381">
                  <c:v>11.57</c:v>
                </c:pt>
                <c:pt idx="382">
                  <c:v>11.5</c:v>
                </c:pt>
                <c:pt idx="383">
                  <c:v>11.7</c:v>
                </c:pt>
                <c:pt idx="384">
                  <c:v>11</c:v>
                </c:pt>
                <c:pt idx="385">
                  <c:v>11.16</c:v>
                </c:pt>
                <c:pt idx="386">
                  <c:v>11</c:v>
                </c:pt>
                <c:pt idx="387">
                  <c:v>11.08</c:v>
                </c:pt>
                <c:pt idx="388">
                  <c:v>11.68</c:v>
                </c:pt>
                <c:pt idx="389">
                  <c:v>11.93</c:v>
                </c:pt>
                <c:pt idx="390">
                  <c:v>11.99</c:v>
                </c:pt>
                <c:pt idx="391">
                  <c:v>11.81</c:v>
                </c:pt>
                <c:pt idx="392">
                  <c:v>11.73</c:v>
                </c:pt>
                <c:pt idx="393">
                  <c:v>11.33</c:v>
                </c:pt>
                <c:pt idx="394">
                  <c:v>11.3</c:v>
                </c:pt>
                <c:pt idx="395">
                  <c:v>11.11</c:v>
                </c:pt>
                <c:pt idx="396">
                  <c:v>11.07</c:v>
                </c:pt>
                <c:pt idx="397">
                  <c:v>10.9</c:v>
                </c:pt>
                <c:pt idx="398">
                  <c:v>11.02</c:v>
                </c:pt>
                <c:pt idx="399">
                  <c:v>10.94</c:v>
                </c:pt>
                <c:pt idx="400">
                  <c:v>10.83</c:v>
                </c:pt>
                <c:pt idx="401">
                  <c:v>10.92</c:v>
                </c:pt>
                <c:pt idx="402">
                  <c:v>11.01</c:v>
                </c:pt>
                <c:pt idx="403">
                  <c:v>10.97</c:v>
                </c:pt>
                <c:pt idx="404">
                  <c:v>11.31</c:v>
                </c:pt>
                <c:pt idx="405">
                  <c:v>11.2</c:v>
                </c:pt>
                <c:pt idx="406">
                  <c:v>11.82</c:v>
                </c:pt>
                <c:pt idx="407">
                  <c:v>12.58</c:v>
                </c:pt>
                <c:pt idx="408">
                  <c:v>12.8</c:v>
                </c:pt>
                <c:pt idx="409">
                  <c:v>12.76</c:v>
                </c:pt>
                <c:pt idx="410">
                  <c:v>12.38</c:v>
                </c:pt>
                <c:pt idx="411">
                  <c:v>12.48</c:v>
                </c:pt>
                <c:pt idx="412">
                  <c:v>12.41</c:v>
                </c:pt>
                <c:pt idx="413">
                  <c:v>12.47</c:v>
                </c:pt>
                <c:pt idx="414">
                  <c:v>12.63</c:v>
                </c:pt>
                <c:pt idx="415">
                  <c:v>12.77</c:v>
                </c:pt>
                <c:pt idx="416">
                  <c:v>13.07</c:v>
                </c:pt>
                <c:pt idx="417">
                  <c:v>13.32</c:v>
                </c:pt>
                <c:pt idx="418">
                  <c:v>13.12</c:v>
                </c:pt>
                <c:pt idx="419">
                  <c:v>13.15</c:v>
                </c:pt>
                <c:pt idx="420">
                  <c:v>13.09</c:v>
                </c:pt>
                <c:pt idx="421">
                  <c:v>13.06</c:v>
                </c:pt>
                <c:pt idx="422">
                  <c:v>13.08</c:v>
                </c:pt>
                <c:pt idx="423">
                  <c:v>12.97</c:v>
                </c:pt>
                <c:pt idx="424">
                  <c:v>13.17</c:v>
                </c:pt>
                <c:pt idx="425">
                  <c:v>12.66</c:v>
                </c:pt>
                <c:pt idx="426">
                  <c:v>12.83</c:v>
                </c:pt>
                <c:pt idx="427">
                  <c:v>12.58</c:v>
                </c:pt>
                <c:pt idx="428">
                  <c:v>12.64</c:v>
                </c:pt>
                <c:pt idx="429">
                  <c:v>12.6</c:v>
                </c:pt>
                <c:pt idx="430">
                  <c:v>12.13</c:v>
                </c:pt>
                <c:pt idx="431">
                  <c:v>12.21</c:v>
                </c:pt>
                <c:pt idx="432">
                  <c:v>12.28</c:v>
                </c:pt>
                <c:pt idx="433">
                  <c:v>12.4</c:v>
                </c:pt>
                <c:pt idx="434">
                  <c:v>12.46</c:v>
                </c:pt>
                <c:pt idx="435">
                  <c:v>12.7</c:v>
                </c:pt>
                <c:pt idx="436">
                  <c:v>12.61</c:v>
                </c:pt>
                <c:pt idx="437">
                  <c:v>12.48</c:v>
                </c:pt>
                <c:pt idx="438">
                  <c:v>12.42</c:v>
                </c:pt>
                <c:pt idx="439">
                  <c:v>12.35</c:v>
                </c:pt>
                <c:pt idx="440">
                  <c:v>12.27</c:v>
                </c:pt>
                <c:pt idx="441">
                  <c:v>12.21</c:v>
                </c:pt>
                <c:pt idx="442">
                  <c:v>12.36</c:v>
                </c:pt>
                <c:pt idx="443">
                  <c:v>12.42</c:v>
                </c:pt>
                <c:pt idx="444">
                  <c:v>12.36</c:v>
                </c:pt>
                <c:pt idx="445">
                  <c:v>12.66</c:v>
                </c:pt>
                <c:pt idx="446">
                  <c:v>13.05</c:v>
                </c:pt>
                <c:pt idx="447">
                  <c:v>12.96</c:v>
                </c:pt>
                <c:pt idx="448">
                  <c:v>12.98</c:v>
                </c:pt>
                <c:pt idx="449">
                  <c:v>12.96</c:v>
                </c:pt>
                <c:pt idx="450">
                  <c:v>13.04</c:v>
                </c:pt>
                <c:pt idx="451">
                  <c:v>12.86</c:v>
                </c:pt>
                <c:pt idx="452">
                  <c:v>12.72</c:v>
                </c:pt>
                <c:pt idx="453">
                  <c:v>12.58</c:v>
                </c:pt>
                <c:pt idx="454">
                  <c:v>12.6</c:v>
                </c:pt>
                <c:pt idx="455">
                  <c:v>12.51</c:v>
                </c:pt>
                <c:pt idx="456">
                  <c:v>12.37</c:v>
                </c:pt>
                <c:pt idx="457">
                  <c:v>12.63</c:v>
                </c:pt>
                <c:pt idx="458">
                  <c:v>12.44</c:v>
                </c:pt>
                <c:pt idx="459">
                  <c:v>12.39</c:v>
                </c:pt>
                <c:pt idx="460">
                  <c:v>12.4</c:v>
                </c:pt>
                <c:pt idx="461">
                  <c:v>12.53</c:v>
                </c:pt>
                <c:pt idx="462">
                  <c:v>12.31</c:v>
                </c:pt>
                <c:pt idx="463">
                  <c:v>12.41</c:v>
                </c:pt>
                <c:pt idx="464">
                  <c:v>12.29</c:v>
                </c:pt>
                <c:pt idx="465">
                  <c:v>12.11</c:v>
                </c:pt>
                <c:pt idx="466">
                  <c:v>12.18</c:v>
                </c:pt>
                <c:pt idx="467">
                  <c:v>12.06</c:v>
                </c:pt>
                <c:pt idx="468">
                  <c:v>12.24</c:v>
                </c:pt>
                <c:pt idx="469">
                  <c:v>12.32</c:v>
                </c:pt>
                <c:pt idx="470">
                  <c:v>12.13</c:v>
                </c:pt>
                <c:pt idx="471">
                  <c:v>12.05</c:v>
                </c:pt>
                <c:pt idx="472">
                  <c:v>12.06</c:v>
                </c:pt>
                <c:pt idx="473">
                  <c:v>12.02</c:v>
                </c:pt>
                <c:pt idx="474">
                  <c:v>12.1</c:v>
                </c:pt>
                <c:pt idx="475">
                  <c:v>12.15</c:v>
                </c:pt>
                <c:pt idx="476">
                  <c:v>12.42</c:v>
                </c:pt>
                <c:pt idx="477">
                  <c:v>12.34</c:v>
                </c:pt>
                <c:pt idx="478">
                  <c:v>12.55</c:v>
                </c:pt>
                <c:pt idx="479">
                  <c:v>12.52</c:v>
                </c:pt>
                <c:pt idx="480">
                  <c:v>13</c:v>
                </c:pt>
                <c:pt idx="481">
                  <c:v>13.12</c:v>
                </c:pt>
                <c:pt idx="482">
                  <c:v>13.28</c:v>
                </c:pt>
                <c:pt idx="483">
                  <c:v>13.03</c:v>
                </c:pt>
                <c:pt idx="484">
                  <c:v>13.11</c:v>
                </c:pt>
                <c:pt idx="485">
                  <c:v>13.13</c:v>
                </c:pt>
                <c:pt idx="486">
                  <c:v>13.11</c:v>
                </c:pt>
                <c:pt idx="487">
                  <c:v>13.34</c:v>
                </c:pt>
                <c:pt idx="488">
                  <c:v>13.33</c:v>
                </c:pt>
                <c:pt idx="489">
                  <c:v>13.42</c:v>
                </c:pt>
                <c:pt idx="490">
                  <c:v>13.3</c:v>
                </c:pt>
                <c:pt idx="491">
                  <c:v>13.48</c:v>
                </c:pt>
                <c:pt idx="492">
                  <c:v>13.75</c:v>
                </c:pt>
                <c:pt idx="493">
                  <c:v>13.46</c:v>
                </c:pt>
                <c:pt idx="494">
                  <c:v>13.33</c:v>
                </c:pt>
                <c:pt idx="495">
                  <c:v>13.43</c:v>
                </c:pt>
                <c:pt idx="496">
                  <c:v>13.55</c:v>
                </c:pt>
                <c:pt idx="497">
                  <c:v>13.23</c:v>
                </c:pt>
                <c:pt idx="498">
                  <c:v>13.22</c:v>
                </c:pt>
                <c:pt idx="499">
                  <c:v>13.11</c:v>
                </c:pt>
                <c:pt idx="500">
                  <c:v>13.12</c:v>
                </c:pt>
                <c:pt idx="501">
                  <c:v>13.04</c:v>
                </c:pt>
                <c:pt idx="502">
                  <c:v>13.08</c:v>
                </c:pt>
                <c:pt idx="503">
                  <c:v>12.96</c:v>
                </c:pt>
                <c:pt idx="504">
                  <c:v>13</c:v>
                </c:pt>
                <c:pt idx="505">
                  <c:v>12.84</c:v>
                </c:pt>
                <c:pt idx="506">
                  <c:v>12.67</c:v>
                </c:pt>
                <c:pt idx="507">
                  <c:v>13.06</c:v>
                </c:pt>
                <c:pt idx="508">
                  <c:v>13.05</c:v>
                </c:pt>
                <c:pt idx="509">
                  <c:v>13.12</c:v>
                </c:pt>
                <c:pt idx="510">
                  <c:v>13.18</c:v>
                </c:pt>
                <c:pt idx="511">
                  <c:v>13.16</c:v>
                </c:pt>
                <c:pt idx="512">
                  <c:v>13.25</c:v>
                </c:pt>
                <c:pt idx="513">
                  <c:v>13.02</c:v>
                </c:pt>
                <c:pt idx="514">
                  <c:v>13.2</c:v>
                </c:pt>
                <c:pt idx="515">
                  <c:v>13.19</c:v>
                </c:pt>
                <c:pt idx="516">
                  <c:v>12.87</c:v>
                </c:pt>
                <c:pt idx="517">
                  <c:v>13.53</c:v>
                </c:pt>
                <c:pt idx="518">
                  <c:v>13.18</c:v>
                </c:pt>
                <c:pt idx="519">
                  <c:v>12.47</c:v>
                </c:pt>
                <c:pt idx="520">
                  <c:v>12.4</c:v>
                </c:pt>
                <c:pt idx="521">
                  <c:v>12.49</c:v>
                </c:pt>
                <c:pt idx="522">
                  <c:v>11.89</c:v>
                </c:pt>
              </c:numCache>
            </c:numRef>
          </c:val>
          <c:smooth val="0"/>
          <c:extLst>
            <c:ext xmlns:c16="http://schemas.microsoft.com/office/drawing/2014/chart" uri="{C3380CC4-5D6E-409C-BE32-E72D297353CC}">
              <c16:uniqueId val="{00000001-05B5-4441-BFBD-5FFB8582CCBD}"/>
            </c:ext>
          </c:extLst>
        </c:ser>
        <c:ser>
          <c:idx val="2"/>
          <c:order val="2"/>
          <c:tx>
            <c:strRef>
              <c:f>'WH Smith Data'!$F$5</c:f>
              <c:strCache>
                <c:ptCount val="1"/>
                <c:pt idx="0">
                  <c:v>50 Day MA</c:v>
                </c:pt>
              </c:strCache>
            </c:strRef>
          </c:tx>
          <c:spPr>
            <a:ln w="12700">
              <a:solidFill>
                <a:srgbClr val="FF0000"/>
              </a:solidFill>
              <a:prstDash val="solid"/>
            </a:ln>
          </c:spPr>
          <c:marker>
            <c:symbol val="none"/>
          </c:marker>
          <c:cat>
            <c:numRef>
              <c:f>'WH Smith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H Smith Data'!$F$6:$F$528</c:f>
              <c:numCache>
                <c:formatCode>#,##0.00</c:formatCode>
                <c:ptCount val="523"/>
                <c:pt idx="0">
                  <c:v>6.6086999999999998</c:v>
                </c:pt>
                <c:pt idx="1">
                  <c:v>6.6070999999999991</c:v>
                </c:pt>
                <c:pt idx="2">
                  <c:v>6.6051999999999991</c:v>
                </c:pt>
                <c:pt idx="3">
                  <c:v>6.6032999999999982</c:v>
                </c:pt>
                <c:pt idx="4">
                  <c:v>6.6061999999999976</c:v>
                </c:pt>
                <c:pt idx="5">
                  <c:v>6.6099999999999977</c:v>
                </c:pt>
                <c:pt idx="6">
                  <c:v>6.6186999999999978</c:v>
                </c:pt>
                <c:pt idx="7">
                  <c:v>6.6218999999999992</c:v>
                </c:pt>
                <c:pt idx="8">
                  <c:v>6.63</c:v>
                </c:pt>
                <c:pt idx="9">
                  <c:v>6.6316999999999995</c:v>
                </c:pt>
                <c:pt idx="10">
                  <c:v>6.6423000000000005</c:v>
                </c:pt>
                <c:pt idx="11">
                  <c:v>6.6523000000000012</c:v>
                </c:pt>
                <c:pt idx="12">
                  <c:v>6.6608000000000001</c:v>
                </c:pt>
                <c:pt idx="13">
                  <c:v>6.6632000000000007</c:v>
                </c:pt>
                <c:pt idx="14">
                  <c:v>6.6660000000000013</c:v>
                </c:pt>
                <c:pt idx="15">
                  <c:v>6.669500000000002</c:v>
                </c:pt>
                <c:pt idx="16">
                  <c:v>6.6791000000000027</c:v>
                </c:pt>
                <c:pt idx="17">
                  <c:v>6.6906000000000025</c:v>
                </c:pt>
                <c:pt idx="18">
                  <c:v>6.7037000000000022</c:v>
                </c:pt>
                <c:pt idx="19">
                  <c:v>6.711100000000001</c:v>
                </c:pt>
                <c:pt idx="20">
                  <c:v>6.7201000000000022</c:v>
                </c:pt>
                <c:pt idx="21">
                  <c:v>6.7287000000000026</c:v>
                </c:pt>
                <c:pt idx="22">
                  <c:v>6.7215000000000007</c:v>
                </c:pt>
                <c:pt idx="23">
                  <c:v>6.8073000000000015</c:v>
                </c:pt>
                <c:pt idx="24">
                  <c:v>6.8916000000000022</c:v>
                </c:pt>
                <c:pt idx="25">
                  <c:v>6.9644000000000004</c:v>
                </c:pt>
                <c:pt idx="26">
                  <c:v>7.0398000000000005</c:v>
                </c:pt>
                <c:pt idx="27">
                  <c:v>7.1146999999999991</c:v>
                </c:pt>
                <c:pt idx="28">
                  <c:v>7.1952999999999996</c:v>
                </c:pt>
                <c:pt idx="29">
                  <c:v>7.2756999999999996</c:v>
                </c:pt>
                <c:pt idx="30">
                  <c:v>7.357499999999999</c:v>
                </c:pt>
                <c:pt idx="31">
                  <c:v>7.4437999999999986</c:v>
                </c:pt>
                <c:pt idx="32">
                  <c:v>7.5256999999999978</c:v>
                </c:pt>
                <c:pt idx="33">
                  <c:v>7.6046999999999993</c:v>
                </c:pt>
                <c:pt idx="34">
                  <c:v>7.6861999999999977</c:v>
                </c:pt>
                <c:pt idx="35">
                  <c:v>7.766099999999998</c:v>
                </c:pt>
                <c:pt idx="36">
                  <c:v>7.8438999999999979</c:v>
                </c:pt>
                <c:pt idx="37">
                  <c:v>7.9212999999999978</c:v>
                </c:pt>
                <c:pt idx="38">
                  <c:v>7.9978999999999978</c:v>
                </c:pt>
                <c:pt idx="39">
                  <c:v>8.0772999999999975</c:v>
                </c:pt>
                <c:pt idx="40">
                  <c:v>8.1624999999999961</c:v>
                </c:pt>
                <c:pt idx="41">
                  <c:v>8.2468999999999966</c:v>
                </c:pt>
                <c:pt idx="42">
                  <c:v>8.3271999999999977</c:v>
                </c:pt>
                <c:pt idx="43">
                  <c:v>8.4054999999999964</c:v>
                </c:pt>
                <c:pt idx="44">
                  <c:v>8.484099999999998</c:v>
                </c:pt>
                <c:pt idx="45">
                  <c:v>8.5621999999999989</c:v>
                </c:pt>
                <c:pt idx="46">
                  <c:v>8.6402000000000001</c:v>
                </c:pt>
                <c:pt idx="47">
                  <c:v>8.7092999999999989</c:v>
                </c:pt>
                <c:pt idx="48">
                  <c:v>8.7761999999999976</c:v>
                </c:pt>
                <c:pt idx="49">
                  <c:v>8.8514999999999979</c:v>
                </c:pt>
                <c:pt idx="50">
                  <c:v>8.9240999999999993</c:v>
                </c:pt>
                <c:pt idx="51">
                  <c:v>9.0007000000000001</c:v>
                </c:pt>
                <c:pt idx="52">
                  <c:v>9.0813999999999986</c:v>
                </c:pt>
                <c:pt idx="53">
                  <c:v>9.161699999999998</c:v>
                </c:pt>
                <c:pt idx="54">
                  <c:v>9.2377999999999982</c:v>
                </c:pt>
                <c:pt idx="55">
                  <c:v>9.3196999999999992</c:v>
                </c:pt>
                <c:pt idx="56">
                  <c:v>9.4041999999999994</c:v>
                </c:pt>
                <c:pt idx="57">
                  <c:v>9.492799999999999</c:v>
                </c:pt>
                <c:pt idx="58">
                  <c:v>9.5730000000000004</c:v>
                </c:pt>
                <c:pt idx="59">
                  <c:v>9.6596000000000011</c:v>
                </c:pt>
                <c:pt idx="60">
                  <c:v>9.7443000000000008</c:v>
                </c:pt>
                <c:pt idx="61">
                  <c:v>9.8363000000000014</c:v>
                </c:pt>
                <c:pt idx="62">
                  <c:v>9.9216000000000015</c:v>
                </c:pt>
                <c:pt idx="63">
                  <c:v>10.010200000000003</c:v>
                </c:pt>
                <c:pt idx="64">
                  <c:v>10.100000000000001</c:v>
                </c:pt>
                <c:pt idx="65">
                  <c:v>10.182900000000002</c:v>
                </c:pt>
                <c:pt idx="66">
                  <c:v>10.262900000000002</c:v>
                </c:pt>
                <c:pt idx="67">
                  <c:v>10.342300000000002</c:v>
                </c:pt>
                <c:pt idx="68">
                  <c:v>10.420200000000001</c:v>
                </c:pt>
                <c:pt idx="69">
                  <c:v>10.501000000000001</c:v>
                </c:pt>
                <c:pt idx="70">
                  <c:v>10.580000000000002</c:v>
                </c:pt>
                <c:pt idx="71">
                  <c:v>10.653999999999998</c:v>
                </c:pt>
                <c:pt idx="72">
                  <c:v>10.7486</c:v>
                </c:pt>
                <c:pt idx="73">
                  <c:v>10.740800000000002</c:v>
                </c:pt>
                <c:pt idx="74">
                  <c:v>10.732200000000002</c:v>
                </c:pt>
                <c:pt idx="75">
                  <c:v>10.7316</c:v>
                </c:pt>
                <c:pt idx="76">
                  <c:v>10.726000000000001</c:v>
                </c:pt>
                <c:pt idx="77">
                  <c:v>10.725400000000002</c:v>
                </c:pt>
                <c:pt idx="78">
                  <c:v>10.7218</c:v>
                </c:pt>
                <c:pt idx="79">
                  <c:v>10.709800000000003</c:v>
                </c:pt>
                <c:pt idx="80">
                  <c:v>10.701999999999998</c:v>
                </c:pt>
                <c:pt idx="81">
                  <c:v>10.6952</c:v>
                </c:pt>
                <c:pt idx="82">
                  <c:v>10.693</c:v>
                </c:pt>
                <c:pt idx="83">
                  <c:v>10.697000000000001</c:v>
                </c:pt>
                <c:pt idx="84">
                  <c:v>10.700999999999999</c:v>
                </c:pt>
                <c:pt idx="85">
                  <c:v>10.697799999999999</c:v>
                </c:pt>
                <c:pt idx="86">
                  <c:v>10.696799999999998</c:v>
                </c:pt>
                <c:pt idx="87">
                  <c:v>10.702199999999999</c:v>
                </c:pt>
                <c:pt idx="88">
                  <c:v>10.707799999999997</c:v>
                </c:pt>
                <c:pt idx="89">
                  <c:v>10.702799999999998</c:v>
                </c:pt>
                <c:pt idx="90">
                  <c:v>10.692999999999998</c:v>
                </c:pt>
                <c:pt idx="91">
                  <c:v>10.68</c:v>
                </c:pt>
                <c:pt idx="92">
                  <c:v>10.667400000000001</c:v>
                </c:pt>
                <c:pt idx="93">
                  <c:v>10.656199999999998</c:v>
                </c:pt>
                <c:pt idx="94">
                  <c:v>10.641399999999997</c:v>
                </c:pt>
                <c:pt idx="95">
                  <c:v>10.620199999999997</c:v>
                </c:pt>
                <c:pt idx="96">
                  <c:v>10.599699999999999</c:v>
                </c:pt>
                <c:pt idx="97">
                  <c:v>10.584599999999998</c:v>
                </c:pt>
                <c:pt idx="98">
                  <c:v>10.565899999999999</c:v>
                </c:pt>
                <c:pt idx="99">
                  <c:v>10.538599999999999</c:v>
                </c:pt>
                <c:pt idx="100">
                  <c:v>10.514699999999998</c:v>
                </c:pt>
                <c:pt idx="101">
                  <c:v>10.484999999999998</c:v>
                </c:pt>
                <c:pt idx="102">
                  <c:v>10.450099999999997</c:v>
                </c:pt>
                <c:pt idx="103">
                  <c:v>10.4177</c:v>
                </c:pt>
                <c:pt idx="104">
                  <c:v>10.384099999999998</c:v>
                </c:pt>
                <c:pt idx="105">
                  <c:v>10.345099999999997</c:v>
                </c:pt>
                <c:pt idx="106">
                  <c:v>10.305099999999998</c:v>
                </c:pt>
                <c:pt idx="107">
                  <c:v>10.2607</c:v>
                </c:pt>
                <c:pt idx="108">
                  <c:v>10.2295</c:v>
                </c:pt>
                <c:pt idx="109">
                  <c:v>10.198</c:v>
                </c:pt>
                <c:pt idx="110">
                  <c:v>10.170100000000001</c:v>
                </c:pt>
                <c:pt idx="111">
                  <c:v>10.133800000000001</c:v>
                </c:pt>
                <c:pt idx="112">
                  <c:v>10.099200000000002</c:v>
                </c:pt>
                <c:pt idx="113">
                  <c:v>10.069200000000002</c:v>
                </c:pt>
                <c:pt idx="114">
                  <c:v>10.028700000000002</c:v>
                </c:pt>
                <c:pt idx="115">
                  <c:v>9.9973000000000027</c:v>
                </c:pt>
                <c:pt idx="116">
                  <c:v>9.9599000000000029</c:v>
                </c:pt>
                <c:pt idx="117">
                  <c:v>9.9285000000000032</c:v>
                </c:pt>
                <c:pt idx="118">
                  <c:v>9.9115000000000038</c:v>
                </c:pt>
                <c:pt idx="119">
                  <c:v>9.8979000000000035</c:v>
                </c:pt>
                <c:pt idx="120">
                  <c:v>9.8811000000000035</c:v>
                </c:pt>
                <c:pt idx="121">
                  <c:v>9.8677000000000028</c:v>
                </c:pt>
                <c:pt idx="122">
                  <c:v>9.8529000000000035</c:v>
                </c:pt>
                <c:pt idx="123">
                  <c:v>9.8567000000000036</c:v>
                </c:pt>
                <c:pt idx="124">
                  <c:v>9.8585000000000029</c:v>
                </c:pt>
                <c:pt idx="125">
                  <c:v>9.8599000000000032</c:v>
                </c:pt>
                <c:pt idx="126">
                  <c:v>9.8619000000000003</c:v>
                </c:pt>
                <c:pt idx="127">
                  <c:v>9.8579000000000025</c:v>
                </c:pt>
                <c:pt idx="128">
                  <c:v>9.8607000000000014</c:v>
                </c:pt>
                <c:pt idx="129">
                  <c:v>9.8709000000000007</c:v>
                </c:pt>
                <c:pt idx="130">
                  <c:v>9.8783000000000012</c:v>
                </c:pt>
                <c:pt idx="131">
                  <c:v>9.8795000000000002</c:v>
                </c:pt>
                <c:pt idx="132">
                  <c:v>9.8825000000000003</c:v>
                </c:pt>
                <c:pt idx="133">
                  <c:v>9.8773</c:v>
                </c:pt>
                <c:pt idx="134">
                  <c:v>9.8801000000000005</c:v>
                </c:pt>
                <c:pt idx="135">
                  <c:v>9.8900999999999986</c:v>
                </c:pt>
                <c:pt idx="136">
                  <c:v>9.9042999999999992</c:v>
                </c:pt>
                <c:pt idx="137">
                  <c:v>9.9102999999999994</c:v>
                </c:pt>
                <c:pt idx="138">
                  <c:v>9.9132999999999978</c:v>
                </c:pt>
                <c:pt idx="139">
                  <c:v>9.9244999999999965</c:v>
                </c:pt>
                <c:pt idx="140">
                  <c:v>9.9354999999999976</c:v>
                </c:pt>
                <c:pt idx="141">
                  <c:v>9.9612999999999978</c:v>
                </c:pt>
                <c:pt idx="142">
                  <c:v>9.9908999999999981</c:v>
                </c:pt>
                <c:pt idx="143">
                  <c:v>10.020899999999997</c:v>
                </c:pt>
                <c:pt idx="144">
                  <c:v>10.056099999999997</c:v>
                </c:pt>
                <c:pt idx="145">
                  <c:v>10.097499999999998</c:v>
                </c:pt>
                <c:pt idx="146">
                  <c:v>10.140799999999999</c:v>
                </c:pt>
                <c:pt idx="147">
                  <c:v>10.186699999999998</c:v>
                </c:pt>
                <c:pt idx="148">
                  <c:v>10.239799999999999</c:v>
                </c:pt>
                <c:pt idx="149">
                  <c:v>10.291500000000001</c:v>
                </c:pt>
                <c:pt idx="150">
                  <c:v>10.35</c:v>
                </c:pt>
                <c:pt idx="151">
                  <c:v>10.415899999999999</c:v>
                </c:pt>
                <c:pt idx="152">
                  <c:v>10.4794</c:v>
                </c:pt>
                <c:pt idx="153">
                  <c:v>10.542999999999999</c:v>
                </c:pt>
                <c:pt idx="154">
                  <c:v>10.619200000000001</c:v>
                </c:pt>
                <c:pt idx="155">
                  <c:v>10.696</c:v>
                </c:pt>
                <c:pt idx="156">
                  <c:v>10.769799999999998</c:v>
                </c:pt>
                <c:pt idx="157">
                  <c:v>10.845400000000001</c:v>
                </c:pt>
                <c:pt idx="158">
                  <c:v>10.9156</c:v>
                </c:pt>
                <c:pt idx="159">
                  <c:v>10.982900000000003</c:v>
                </c:pt>
                <c:pt idx="160">
                  <c:v>11.048000000000002</c:v>
                </c:pt>
                <c:pt idx="161">
                  <c:v>11.116700000000002</c:v>
                </c:pt>
                <c:pt idx="162">
                  <c:v>11.193700000000002</c:v>
                </c:pt>
                <c:pt idx="163">
                  <c:v>11.261900000000002</c:v>
                </c:pt>
                <c:pt idx="164">
                  <c:v>11.336200000000003</c:v>
                </c:pt>
                <c:pt idx="165">
                  <c:v>11.389400000000002</c:v>
                </c:pt>
                <c:pt idx="166">
                  <c:v>11.439000000000004</c:v>
                </c:pt>
                <c:pt idx="167">
                  <c:v>11.482600000000001</c:v>
                </c:pt>
                <c:pt idx="168">
                  <c:v>11.510800000000001</c:v>
                </c:pt>
                <c:pt idx="169">
                  <c:v>11.535200000000001</c:v>
                </c:pt>
                <c:pt idx="170">
                  <c:v>11.567600000000004</c:v>
                </c:pt>
                <c:pt idx="171">
                  <c:v>11.600600000000002</c:v>
                </c:pt>
                <c:pt idx="172">
                  <c:v>11.632200000000003</c:v>
                </c:pt>
                <c:pt idx="173">
                  <c:v>11.651400000000001</c:v>
                </c:pt>
                <c:pt idx="174">
                  <c:v>11.673000000000002</c:v>
                </c:pt>
                <c:pt idx="175">
                  <c:v>11.686800000000003</c:v>
                </c:pt>
                <c:pt idx="176">
                  <c:v>11.701000000000004</c:v>
                </c:pt>
                <c:pt idx="177">
                  <c:v>11.717400000000005</c:v>
                </c:pt>
                <c:pt idx="178">
                  <c:v>11.734800000000005</c:v>
                </c:pt>
                <c:pt idx="179">
                  <c:v>11.749600000000004</c:v>
                </c:pt>
                <c:pt idx="180">
                  <c:v>11.773400000000006</c:v>
                </c:pt>
                <c:pt idx="181">
                  <c:v>11.800200000000004</c:v>
                </c:pt>
                <c:pt idx="182">
                  <c:v>11.823800000000006</c:v>
                </c:pt>
                <c:pt idx="183">
                  <c:v>11.854200000000006</c:v>
                </c:pt>
                <c:pt idx="184">
                  <c:v>11.876000000000003</c:v>
                </c:pt>
                <c:pt idx="185">
                  <c:v>11.896200000000004</c:v>
                </c:pt>
                <c:pt idx="186">
                  <c:v>11.913000000000004</c:v>
                </c:pt>
                <c:pt idx="187">
                  <c:v>11.936600000000004</c:v>
                </c:pt>
                <c:pt idx="188">
                  <c:v>11.959200000000004</c:v>
                </c:pt>
                <c:pt idx="189">
                  <c:v>11.978400000000004</c:v>
                </c:pt>
                <c:pt idx="190">
                  <c:v>11.995800000000004</c:v>
                </c:pt>
                <c:pt idx="191">
                  <c:v>12.002400000000002</c:v>
                </c:pt>
                <c:pt idx="192">
                  <c:v>12.005600000000005</c:v>
                </c:pt>
                <c:pt idx="193">
                  <c:v>12.011400000000002</c:v>
                </c:pt>
                <c:pt idx="194">
                  <c:v>12.019200000000003</c:v>
                </c:pt>
                <c:pt idx="195">
                  <c:v>12.032000000000004</c:v>
                </c:pt>
                <c:pt idx="196">
                  <c:v>12.043000000000001</c:v>
                </c:pt>
                <c:pt idx="197">
                  <c:v>12.052200000000001</c:v>
                </c:pt>
                <c:pt idx="198">
                  <c:v>12.065000000000003</c:v>
                </c:pt>
                <c:pt idx="199">
                  <c:v>12.081600000000002</c:v>
                </c:pt>
                <c:pt idx="200">
                  <c:v>12.088600000000001</c:v>
                </c:pt>
                <c:pt idx="201">
                  <c:v>12.0946</c:v>
                </c:pt>
                <c:pt idx="202">
                  <c:v>12.101199999999997</c:v>
                </c:pt>
                <c:pt idx="203">
                  <c:v>12.099999999999998</c:v>
                </c:pt>
                <c:pt idx="204">
                  <c:v>12.088799999999997</c:v>
                </c:pt>
                <c:pt idx="205">
                  <c:v>12.082599999999996</c:v>
                </c:pt>
                <c:pt idx="206">
                  <c:v>12.076199999999995</c:v>
                </c:pt>
                <c:pt idx="207">
                  <c:v>12.071599999999997</c:v>
                </c:pt>
                <c:pt idx="208">
                  <c:v>12.066799999999999</c:v>
                </c:pt>
                <c:pt idx="209">
                  <c:v>12.061799999999996</c:v>
                </c:pt>
                <c:pt idx="210">
                  <c:v>12.054799999999995</c:v>
                </c:pt>
                <c:pt idx="211">
                  <c:v>12.049599999999996</c:v>
                </c:pt>
                <c:pt idx="212">
                  <c:v>12.041599999999995</c:v>
                </c:pt>
                <c:pt idx="213">
                  <c:v>12.035799999999997</c:v>
                </c:pt>
                <c:pt idx="214">
                  <c:v>12.033200000000001</c:v>
                </c:pt>
                <c:pt idx="215">
                  <c:v>12.0472</c:v>
                </c:pt>
                <c:pt idx="216">
                  <c:v>12.077999999999999</c:v>
                </c:pt>
                <c:pt idx="217">
                  <c:v>12.108400000000001</c:v>
                </c:pt>
                <c:pt idx="218">
                  <c:v>12.143000000000002</c:v>
                </c:pt>
                <c:pt idx="219">
                  <c:v>12.177400000000002</c:v>
                </c:pt>
                <c:pt idx="220">
                  <c:v>12.210000000000003</c:v>
                </c:pt>
                <c:pt idx="221">
                  <c:v>12.235199999999999</c:v>
                </c:pt>
                <c:pt idx="222">
                  <c:v>12.256799999999998</c:v>
                </c:pt>
                <c:pt idx="223">
                  <c:v>12.284600000000001</c:v>
                </c:pt>
                <c:pt idx="224">
                  <c:v>12.310799999999999</c:v>
                </c:pt>
                <c:pt idx="225">
                  <c:v>12.345400000000001</c:v>
                </c:pt>
                <c:pt idx="226">
                  <c:v>12.396199999999999</c:v>
                </c:pt>
                <c:pt idx="227">
                  <c:v>12.446</c:v>
                </c:pt>
                <c:pt idx="228">
                  <c:v>12.494999999999997</c:v>
                </c:pt>
                <c:pt idx="229">
                  <c:v>12.544600000000001</c:v>
                </c:pt>
                <c:pt idx="230">
                  <c:v>12.5854</c:v>
                </c:pt>
                <c:pt idx="231">
                  <c:v>12.6282</c:v>
                </c:pt>
                <c:pt idx="232">
                  <c:v>12.6778</c:v>
                </c:pt>
                <c:pt idx="233">
                  <c:v>12.720400000000001</c:v>
                </c:pt>
                <c:pt idx="234">
                  <c:v>12.762600000000003</c:v>
                </c:pt>
                <c:pt idx="235">
                  <c:v>12.804</c:v>
                </c:pt>
                <c:pt idx="236">
                  <c:v>12.843399999999999</c:v>
                </c:pt>
                <c:pt idx="237">
                  <c:v>12.879200000000001</c:v>
                </c:pt>
                <c:pt idx="238">
                  <c:v>12.9214</c:v>
                </c:pt>
                <c:pt idx="239">
                  <c:v>12.965800000000002</c:v>
                </c:pt>
                <c:pt idx="240">
                  <c:v>13.010800000000001</c:v>
                </c:pt>
                <c:pt idx="241">
                  <c:v>13.056600000000003</c:v>
                </c:pt>
                <c:pt idx="242">
                  <c:v>13.102800000000002</c:v>
                </c:pt>
                <c:pt idx="243">
                  <c:v>13.149600000000003</c:v>
                </c:pt>
                <c:pt idx="244">
                  <c:v>13.195800000000002</c:v>
                </c:pt>
                <c:pt idx="245">
                  <c:v>13.231800000000003</c:v>
                </c:pt>
                <c:pt idx="246">
                  <c:v>13.266800000000003</c:v>
                </c:pt>
                <c:pt idx="247">
                  <c:v>13.309000000000003</c:v>
                </c:pt>
                <c:pt idx="248">
                  <c:v>13.351800000000004</c:v>
                </c:pt>
                <c:pt idx="249">
                  <c:v>13.400200000000005</c:v>
                </c:pt>
                <c:pt idx="250">
                  <c:v>13.445400000000005</c:v>
                </c:pt>
                <c:pt idx="251">
                  <c:v>13.481600000000004</c:v>
                </c:pt>
                <c:pt idx="252">
                  <c:v>13.518000000000002</c:v>
                </c:pt>
                <c:pt idx="253">
                  <c:v>13.557400000000003</c:v>
                </c:pt>
                <c:pt idx="254">
                  <c:v>13.591400000000004</c:v>
                </c:pt>
                <c:pt idx="255">
                  <c:v>13.628600000000004</c:v>
                </c:pt>
                <c:pt idx="256">
                  <c:v>13.666000000000002</c:v>
                </c:pt>
                <c:pt idx="257">
                  <c:v>13.699200000000001</c:v>
                </c:pt>
                <c:pt idx="258">
                  <c:v>13.724600000000002</c:v>
                </c:pt>
                <c:pt idx="259">
                  <c:v>13.7522</c:v>
                </c:pt>
                <c:pt idx="260">
                  <c:v>13.775400000000001</c:v>
                </c:pt>
                <c:pt idx="261">
                  <c:v>13.794400000000001</c:v>
                </c:pt>
                <c:pt idx="262">
                  <c:v>13.7864</c:v>
                </c:pt>
                <c:pt idx="263">
                  <c:v>13.7806</c:v>
                </c:pt>
                <c:pt idx="264">
                  <c:v>13.777799999999999</c:v>
                </c:pt>
                <c:pt idx="265">
                  <c:v>13.780800000000001</c:v>
                </c:pt>
                <c:pt idx="266">
                  <c:v>13.778600000000001</c:v>
                </c:pt>
                <c:pt idx="267">
                  <c:v>13.781000000000001</c:v>
                </c:pt>
                <c:pt idx="268">
                  <c:v>13.772600000000002</c:v>
                </c:pt>
                <c:pt idx="269">
                  <c:v>13.765400000000005</c:v>
                </c:pt>
                <c:pt idx="270">
                  <c:v>13.754600000000003</c:v>
                </c:pt>
                <c:pt idx="271">
                  <c:v>13.745200000000002</c:v>
                </c:pt>
                <c:pt idx="272">
                  <c:v>13.739000000000003</c:v>
                </c:pt>
                <c:pt idx="273">
                  <c:v>13.726800000000003</c:v>
                </c:pt>
                <c:pt idx="274">
                  <c:v>13.711400000000003</c:v>
                </c:pt>
                <c:pt idx="275">
                  <c:v>13.694200000000006</c:v>
                </c:pt>
                <c:pt idx="276">
                  <c:v>13.660000000000004</c:v>
                </c:pt>
                <c:pt idx="277">
                  <c:v>13.628600000000004</c:v>
                </c:pt>
                <c:pt idx="278">
                  <c:v>13.589400000000005</c:v>
                </c:pt>
                <c:pt idx="279">
                  <c:v>13.555000000000005</c:v>
                </c:pt>
                <c:pt idx="280">
                  <c:v>13.520000000000003</c:v>
                </c:pt>
                <c:pt idx="281">
                  <c:v>13.483800000000004</c:v>
                </c:pt>
                <c:pt idx="282">
                  <c:v>13.442400000000003</c:v>
                </c:pt>
                <c:pt idx="283">
                  <c:v>13.4026</c:v>
                </c:pt>
                <c:pt idx="284">
                  <c:v>13.359200000000001</c:v>
                </c:pt>
                <c:pt idx="285">
                  <c:v>13.3254</c:v>
                </c:pt>
                <c:pt idx="286">
                  <c:v>13.299199999999999</c:v>
                </c:pt>
                <c:pt idx="287">
                  <c:v>13.272199999999998</c:v>
                </c:pt>
                <c:pt idx="288">
                  <c:v>13.242799999999999</c:v>
                </c:pt>
                <c:pt idx="289">
                  <c:v>13.225200000000003</c:v>
                </c:pt>
                <c:pt idx="290">
                  <c:v>13.210200000000002</c:v>
                </c:pt>
                <c:pt idx="291">
                  <c:v>13.187600000000002</c:v>
                </c:pt>
                <c:pt idx="292">
                  <c:v>13.1648</c:v>
                </c:pt>
                <c:pt idx="293">
                  <c:v>13.139800000000001</c:v>
                </c:pt>
                <c:pt idx="294">
                  <c:v>13.106200000000001</c:v>
                </c:pt>
                <c:pt idx="295">
                  <c:v>13.076000000000001</c:v>
                </c:pt>
                <c:pt idx="296">
                  <c:v>13.048800000000002</c:v>
                </c:pt>
                <c:pt idx="297">
                  <c:v>13.0176</c:v>
                </c:pt>
                <c:pt idx="298">
                  <c:v>12.981</c:v>
                </c:pt>
                <c:pt idx="299">
                  <c:v>12.937000000000001</c:v>
                </c:pt>
                <c:pt idx="300">
                  <c:v>12.888599999999999</c:v>
                </c:pt>
                <c:pt idx="301">
                  <c:v>12.847799999999999</c:v>
                </c:pt>
                <c:pt idx="302">
                  <c:v>12.802999999999999</c:v>
                </c:pt>
                <c:pt idx="303">
                  <c:v>12.759600000000001</c:v>
                </c:pt>
                <c:pt idx="304">
                  <c:v>12.722199999999997</c:v>
                </c:pt>
                <c:pt idx="305">
                  <c:v>12.6724</c:v>
                </c:pt>
                <c:pt idx="306">
                  <c:v>12.618400000000001</c:v>
                </c:pt>
                <c:pt idx="307">
                  <c:v>12.575400000000002</c:v>
                </c:pt>
                <c:pt idx="308">
                  <c:v>12.536400000000004</c:v>
                </c:pt>
                <c:pt idx="309">
                  <c:v>12.491400000000001</c:v>
                </c:pt>
                <c:pt idx="310">
                  <c:v>12.453200000000002</c:v>
                </c:pt>
                <c:pt idx="311">
                  <c:v>12.406400000000001</c:v>
                </c:pt>
                <c:pt idx="312">
                  <c:v>12.387400000000003</c:v>
                </c:pt>
                <c:pt idx="313">
                  <c:v>12.367800000000004</c:v>
                </c:pt>
                <c:pt idx="314">
                  <c:v>12.349200000000003</c:v>
                </c:pt>
                <c:pt idx="315">
                  <c:v>12.3238</c:v>
                </c:pt>
                <c:pt idx="316">
                  <c:v>12.295800000000002</c:v>
                </c:pt>
                <c:pt idx="317">
                  <c:v>12.271600000000001</c:v>
                </c:pt>
                <c:pt idx="318">
                  <c:v>12.2492</c:v>
                </c:pt>
                <c:pt idx="319">
                  <c:v>12.226800000000003</c:v>
                </c:pt>
                <c:pt idx="320">
                  <c:v>12.206000000000001</c:v>
                </c:pt>
                <c:pt idx="321">
                  <c:v>12.192600000000001</c:v>
                </c:pt>
                <c:pt idx="322">
                  <c:v>12.1744</c:v>
                </c:pt>
                <c:pt idx="323">
                  <c:v>12.152799999999997</c:v>
                </c:pt>
                <c:pt idx="324">
                  <c:v>12.139599999999998</c:v>
                </c:pt>
                <c:pt idx="325">
                  <c:v>12.132799999999998</c:v>
                </c:pt>
                <c:pt idx="326">
                  <c:v>12.125799999999996</c:v>
                </c:pt>
                <c:pt idx="327">
                  <c:v>12.116999999999997</c:v>
                </c:pt>
                <c:pt idx="328">
                  <c:v>12.109999999999998</c:v>
                </c:pt>
                <c:pt idx="329">
                  <c:v>12.0984</c:v>
                </c:pt>
                <c:pt idx="330">
                  <c:v>12.084799999999998</c:v>
                </c:pt>
                <c:pt idx="331">
                  <c:v>12.069599999999998</c:v>
                </c:pt>
                <c:pt idx="332">
                  <c:v>12.058</c:v>
                </c:pt>
                <c:pt idx="333">
                  <c:v>12.048399999999999</c:v>
                </c:pt>
                <c:pt idx="334">
                  <c:v>12.0458</c:v>
                </c:pt>
                <c:pt idx="335">
                  <c:v>12.022600000000001</c:v>
                </c:pt>
                <c:pt idx="336">
                  <c:v>11.996000000000002</c:v>
                </c:pt>
                <c:pt idx="337">
                  <c:v>11.967200000000002</c:v>
                </c:pt>
                <c:pt idx="338">
                  <c:v>11.939200000000003</c:v>
                </c:pt>
                <c:pt idx="339">
                  <c:v>11.910400000000003</c:v>
                </c:pt>
                <c:pt idx="340">
                  <c:v>11.885</c:v>
                </c:pt>
                <c:pt idx="341">
                  <c:v>11.865399999999999</c:v>
                </c:pt>
                <c:pt idx="342">
                  <c:v>11.843199999999998</c:v>
                </c:pt>
                <c:pt idx="343">
                  <c:v>11.8178</c:v>
                </c:pt>
                <c:pt idx="344">
                  <c:v>11.7902</c:v>
                </c:pt>
                <c:pt idx="345">
                  <c:v>11.763999999999999</c:v>
                </c:pt>
                <c:pt idx="346">
                  <c:v>11.731</c:v>
                </c:pt>
                <c:pt idx="347">
                  <c:v>11.696200000000001</c:v>
                </c:pt>
                <c:pt idx="348">
                  <c:v>11.659200000000004</c:v>
                </c:pt>
                <c:pt idx="349">
                  <c:v>11.624200000000004</c:v>
                </c:pt>
                <c:pt idx="350">
                  <c:v>11.595400000000005</c:v>
                </c:pt>
                <c:pt idx="351">
                  <c:v>11.563800000000004</c:v>
                </c:pt>
                <c:pt idx="352">
                  <c:v>11.539400000000002</c:v>
                </c:pt>
                <c:pt idx="353">
                  <c:v>11.517200000000003</c:v>
                </c:pt>
                <c:pt idx="354">
                  <c:v>11.494000000000003</c:v>
                </c:pt>
                <c:pt idx="355">
                  <c:v>11.4838</c:v>
                </c:pt>
                <c:pt idx="356">
                  <c:v>11.4762</c:v>
                </c:pt>
                <c:pt idx="357">
                  <c:v>11.473800000000001</c:v>
                </c:pt>
                <c:pt idx="358">
                  <c:v>11.487400000000003</c:v>
                </c:pt>
                <c:pt idx="359">
                  <c:v>11.510199999999999</c:v>
                </c:pt>
                <c:pt idx="360">
                  <c:v>11.532200000000003</c:v>
                </c:pt>
                <c:pt idx="361">
                  <c:v>11.554600000000001</c:v>
                </c:pt>
                <c:pt idx="362">
                  <c:v>11.5778</c:v>
                </c:pt>
                <c:pt idx="363">
                  <c:v>11.599599999999999</c:v>
                </c:pt>
                <c:pt idx="364">
                  <c:v>11.618599999999999</c:v>
                </c:pt>
                <c:pt idx="365">
                  <c:v>11.6416</c:v>
                </c:pt>
                <c:pt idx="366">
                  <c:v>11.666999999999998</c:v>
                </c:pt>
                <c:pt idx="367">
                  <c:v>11.690199999999999</c:v>
                </c:pt>
                <c:pt idx="368">
                  <c:v>11.722400000000002</c:v>
                </c:pt>
                <c:pt idx="369">
                  <c:v>11.750600000000002</c:v>
                </c:pt>
                <c:pt idx="370">
                  <c:v>11.778000000000002</c:v>
                </c:pt>
                <c:pt idx="371">
                  <c:v>11.801600000000002</c:v>
                </c:pt>
                <c:pt idx="372">
                  <c:v>11.826200000000002</c:v>
                </c:pt>
                <c:pt idx="373">
                  <c:v>11.8566</c:v>
                </c:pt>
                <c:pt idx="374">
                  <c:v>11.880200000000002</c:v>
                </c:pt>
                <c:pt idx="375">
                  <c:v>11.903599999999999</c:v>
                </c:pt>
                <c:pt idx="376">
                  <c:v>11.920400000000003</c:v>
                </c:pt>
                <c:pt idx="377">
                  <c:v>11.94</c:v>
                </c:pt>
                <c:pt idx="378">
                  <c:v>11.956600000000002</c:v>
                </c:pt>
                <c:pt idx="379">
                  <c:v>11.976000000000001</c:v>
                </c:pt>
                <c:pt idx="380">
                  <c:v>11.9986</c:v>
                </c:pt>
                <c:pt idx="381">
                  <c:v>12.012599999999999</c:v>
                </c:pt>
                <c:pt idx="382">
                  <c:v>12.025400000000001</c:v>
                </c:pt>
                <c:pt idx="383">
                  <c:v>12.041000000000002</c:v>
                </c:pt>
                <c:pt idx="384">
                  <c:v>12.055000000000001</c:v>
                </c:pt>
                <c:pt idx="385">
                  <c:v>12.084200000000001</c:v>
                </c:pt>
                <c:pt idx="386">
                  <c:v>12.115000000000002</c:v>
                </c:pt>
                <c:pt idx="387">
                  <c:v>12.147200000000003</c:v>
                </c:pt>
                <c:pt idx="388">
                  <c:v>12.175200000000002</c:v>
                </c:pt>
                <c:pt idx="389">
                  <c:v>12.19</c:v>
                </c:pt>
                <c:pt idx="390">
                  <c:v>12.198399999999999</c:v>
                </c:pt>
                <c:pt idx="391">
                  <c:v>12.203999999999999</c:v>
                </c:pt>
                <c:pt idx="392">
                  <c:v>12.211999999999998</c:v>
                </c:pt>
                <c:pt idx="393">
                  <c:v>12.224599999999999</c:v>
                </c:pt>
                <c:pt idx="394">
                  <c:v>12.2464</c:v>
                </c:pt>
                <c:pt idx="395">
                  <c:v>12.267599999999998</c:v>
                </c:pt>
                <c:pt idx="396">
                  <c:v>12.298599999999997</c:v>
                </c:pt>
                <c:pt idx="397">
                  <c:v>12.338199999999997</c:v>
                </c:pt>
                <c:pt idx="398">
                  <c:v>12.379399999999999</c:v>
                </c:pt>
                <c:pt idx="399">
                  <c:v>12.4186</c:v>
                </c:pt>
                <c:pt idx="400">
                  <c:v>12.458999999999998</c:v>
                </c:pt>
                <c:pt idx="401">
                  <c:v>12.503199999999998</c:v>
                </c:pt>
                <c:pt idx="402">
                  <c:v>12.542</c:v>
                </c:pt>
                <c:pt idx="403">
                  <c:v>12.576200000000002</c:v>
                </c:pt>
                <c:pt idx="404">
                  <c:v>12.608400000000001</c:v>
                </c:pt>
                <c:pt idx="405">
                  <c:v>12.6342</c:v>
                </c:pt>
                <c:pt idx="406">
                  <c:v>12.660400000000003</c:v>
                </c:pt>
                <c:pt idx="407">
                  <c:v>12.671400000000004</c:v>
                </c:pt>
                <c:pt idx="408">
                  <c:v>12.672400000000003</c:v>
                </c:pt>
                <c:pt idx="409">
                  <c:v>12.665200000000004</c:v>
                </c:pt>
                <c:pt idx="410">
                  <c:v>12.657800000000003</c:v>
                </c:pt>
                <c:pt idx="411">
                  <c:v>12.658200000000004</c:v>
                </c:pt>
                <c:pt idx="412">
                  <c:v>12.659200000000004</c:v>
                </c:pt>
                <c:pt idx="413">
                  <c:v>12.657200000000003</c:v>
                </c:pt>
                <c:pt idx="414">
                  <c:v>12.656000000000001</c:v>
                </c:pt>
                <c:pt idx="415">
                  <c:v>12.6492</c:v>
                </c:pt>
                <c:pt idx="416">
                  <c:v>12.635999999999999</c:v>
                </c:pt>
                <c:pt idx="417">
                  <c:v>12.6182</c:v>
                </c:pt>
                <c:pt idx="418">
                  <c:v>12.592999999999996</c:v>
                </c:pt>
                <c:pt idx="419">
                  <c:v>12.575399999999997</c:v>
                </c:pt>
                <c:pt idx="420">
                  <c:v>12.558799999999996</c:v>
                </c:pt>
                <c:pt idx="421">
                  <c:v>12.539599999999998</c:v>
                </c:pt>
                <c:pt idx="422">
                  <c:v>12.519399999999996</c:v>
                </c:pt>
                <c:pt idx="423">
                  <c:v>12.498999999999997</c:v>
                </c:pt>
                <c:pt idx="424">
                  <c:v>12.479999999999995</c:v>
                </c:pt>
                <c:pt idx="425">
                  <c:v>12.458599999999997</c:v>
                </c:pt>
                <c:pt idx="426">
                  <c:v>12.448399999999998</c:v>
                </c:pt>
                <c:pt idx="427">
                  <c:v>12.440199999999997</c:v>
                </c:pt>
                <c:pt idx="428">
                  <c:v>12.4354</c:v>
                </c:pt>
                <c:pt idx="429">
                  <c:v>12.433599999999998</c:v>
                </c:pt>
                <c:pt idx="430">
                  <c:v>12.431999999999999</c:v>
                </c:pt>
                <c:pt idx="431">
                  <c:v>12.449399999999999</c:v>
                </c:pt>
                <c:pt idx="432">
                  <c:v>12.467599999999999</c:v>
                </c:pt>
                <c:pt idx="433">
                  <c:v>12.487599999999997</c:v>
                </c:pt>
                <c:pt idx="434">
                  <c:v>12.500199999999998</c:v>
                </c:pt>
                <c:pt idx="435">
                  <c:v>12.513199999999999</c:v>
                </c:pt>
                <c:pt idx="436">
                  <c:v>12.521799999999999</c:v>
                </c:pt>
                <c:pt idx="437">
                  <c:v>12.531799999999999</c:v>
                </c:pt>
                <c:pt idx="438">
                  <c:v>12.549000000000001</c:v>
                </c:pt>
                <c:pt idx="439">
                  <c:v>12.5672</c:v>
                </c:pt>
                <c:pt idx="440">
                  <c:v>12.5886</c:v>
                </c:pt>
                <c:pt idx="441">
                  <c:v>12.609200000000001</c:v>
                </c:pt>
                <c:pt idx="442">
                  <c:v>12.634600000000001</c:v>
                </c:pt>
                <c:pt idx="443">
                  <c:v>12.6624</c:v>
                </c:pt>
                <c:pt idx="444">
                  <c:v>12.683199999999999</c:v>
                </c:pt>
                <c:pt idx="445">
                  <c:v>12.702600000000002</c:v>
                </c:pt>
                <c:pt idx="446">
                  <c:v>12.718</c:v>
                </c:pt>
                <c:pt idx="447">
                  <c:v>12.728</c:v>
                </c:pt>
                <c:pt idx="448">
                  <c:v>12.733399999999996</c:v>
                </c:pt>
                <c:pt idx="449">
                  <c:v>12.738199999999997</c:v>
                </c:pt>
                <c:pt idx="450">
                  <c:v>12.741199999999999</c:v>
                </c:pt>
                <c:pt idx="451">
                  <c:v>12.742799999999999</c:v>
                </c:pt>
                <c:pt idx="452">
                  <c:v>12.7464</c:v>
                </c:pt>
                <c:pt idx="453">
                  <c:v>12.753599999999999</c:v>
                </c:pt>
                <c:pt idx="454">
                  <c:v>12.761199999999999</c:v>
                </c:pt>
                <c:pt idx="455">
                  <c:v>12.769199999999998</c:v>
                </c:pt>
                <c:pt idx="456">
                  <c:v>12.775800000000002</c:v>
                </c:pt>
                <c:pt idx="457">
                  <c:v>12.7818</c:v>
                </c:pt>
                <c:pt idx="458">
                  <c:v>12.7904</c:v>
                </c:pt>
                <c:pt idx="459">
                  <c:v>12.8026</c:v>
                </c:pt>
                <c:pt idx="460">
                  <c:v>12.8172</c:v>
                </c:pt>
                <c:pt idx="461">
                  <c:v>12.832799999999999</c:v>
                </c:pt>
                <c:pt idx="462">
                  <c:v>12.845399999999998</c:v>
                </c:pt>
                <c:pt idx="463">
                  <c:v>12.864199999999999</c:v>
                </c:pt>
                <c:pt idx="464">
                  <c:v>12.876399999999999</c:v>
                </c:pt>
                <c:pt idx="465">
                  <c:v>12.894599999999999</c:v>
                </c:pt>
                <c:pt idx="466">
                  <c:v>12.916199999999998</c:v>
                </c:pt>
                <c:pt idx="467">
                  <c:v>12.93</c:v>
                </c:pt>
                <c:pt idx="468">
                  <c:v>12.9594</c:v>
                </c:pt>
                <c:pt idx="469">
                  <c:v>12.978199999999999</c:v>
                </c:pt>
                <c:pt idx="470">
                  <c:v>12.981199999999999</c:v>
                </c:pt>
                <c:pt idx="471">
                  <c:v>12.986600000000001</c:v>
                </c:pt>
                <c:pt idx="472">
                  <c:v>12.995400000000002</c:v>
                </c:pt>
                <c:pt idx="473">
                  <c:v>12.992000000000003</c:v>
                </c:pt>
                <c:pt idx="474">
                  <c:v>12.990600000000004</c:v>
                </c:pt>
                <c:pt idx="475">
                  <c:v>12.983800000000004</c:v>
                </c:pt>
                <c:pt idx="476">
                  <c:v>12.982000000000001</c:v>
                </c:pt>
                <c:pt idx="477">
                  <c:v>12.970000000000002</c:v>
                </c:pt>
                <c:pt idx="478">
                  <c:v>12.955399999999999</c:v>
                </c:pt>
                <c:pt idx="479">
                  <c:v>12.936400000000001</c:v>
                </c:pt>
                <c:pt idx="480">
                  <c:v>12.924200000000001</c:v>
                </c:pt>
                <c:pt idx="481">
                  <c:v>12.898000000000001</c:v>
                </c:pt>
                <c:pt idx="482">
                  <c:v>12.871000000000002</c:v>
                </c:pt>
                <c:pt idx="483">
                  <c:v>12.844600000000003</c:v>
                </c:pt>
                <c:pt idx="484">
                  <c:v>12.828200000000002</c:v>
                </c:pt>
                <c:pt idx="485">
                  <c:v>12.810000000000002</c:v>
                </c:pt>
                <c:pt idx="486">
                  <c:v>12.788400000000003</c:v>
                </c:pt>
                <c:pt idx="487">
                  <c:v>12.769200000000003</c:v>
                </c:pt>
                <c:pt idx="488">
                  <c:v>12.750599999999999</c:v>
                </c:pt>
                <c:pt idx="489">
                  <c:v>12.7354</c:v>
                </c:pt>
                <c:pt idx="490">
                  <c:v>12.716600000000003</c:v>
                </c:pt>
                <c:pt idx="491">
                  <c:v>12.695000000000002</c:v>
                </c:pt>
                <c:pt idx="492">
                  <c:v>12.675000000000002</c:v>
                </c:pt>
                <c:pt idx="493">
                  <c:v>12.6502</c:v>
                </c:pt>
                <c:pt idx="494">
                  <c:v>12.637199999999998</c:v>
                </c:pt>
                <c:pt idx="495">
                  <c:v>12.618999999999998</c:v>
                </c:pt>
                <c:pt idx="496">
                  <c:v>12.606</c:v>
                </c:pt>
                <c:pt idx="497">
                  <c:v>12.586199999999996</c:v>
                </c:pt>
                <c:pt idx="498">
                  <c:v>12.570199999999998</c:v>
                </c:pt>
                <c:pt idx="499">
                  <c:v>12.561599999999993</c:v>
                </c:pt>
                <c:pt idx="500">
                  <c:v>12.564799999999993</c:v>
                </c:pt>
                <c:pt idx="501">
                  <c:v>12.571199999999994</c:v>
                </c:pt>
                <c:pt idx="502">
                  <c:v>12.576399999999996</c:v>
                </c:pt>
                <c:pt idx="503">
                  <c:v>12.582999999999995</c:v>
                </c:pt>
                <c:pt idx="504">
                  <c:v>12.596399999999996</c:v>
                </c:pt>
                <c:pt idx="505">
                  <c:v>12.609399999999999</c:v>
                </c:pt>
                <c:pt idx="506">
                  <c:v>12.626399999999999</c:v>
                </c:pt>
                <c:pt idx="507">
                  <c:v>12.648</c:v>
                </c:pt>
                <c:pt idx="508">
                  <c:v>12.663</c:v>
                </c:pt>
                <c:pt idx="509">
                  <c:v>12.673199999999998</c:v>
                </c:pt>
                <c:pt idx="510">
                  <c:v>12.679599999999999</c:v>
                </c:pt>
                <c:pt idx="511">
                  <c:v>12.697199999999999</c:v>
                </c:pt>
                <c:pt idx="512">
                  <c:v>12.7128</c:v>
                </c:pt>
                <c:pt idx="513">
                  <c:v>12.724600000000001</c:v>
                </c:pt>
                <c:pt idx="514">
                  <c:v>12.744400000000002</c:v>
                </c:pt>
                <c:pt idx="515">
                  <c:v>12.7584</c:v>
                </c:pt>
                <c:pt idx="516">
                  <c:v>12.771000000000001</c:v>
                </c:pt>
                <c:pt idx="517">
                  <c:v>12.792600000000004</c:v>
                </c:pt>
                <c:pt idx="518">
                  <c:v>12.800000000000004</c:v>
                </c:pt>
                <c:pt idx="519">
                  <c:v>12.833200000000003</c:v>
                </c:pt>
                <c:pt idx="520">
                  <c:v>12.880000000000003</c:v>
                </c:pt>
                <c:pt idx="521">
                  <c:v>12.9274</c:v>
                </c:pt>
                <c:pt idx="522">
                  <c:v>12.970999999999998</c:v>
                </c:pt>
              </c:numCache>
            </c:numRef>
          </c:val>
          <c:smooth val="0"/>
          <c:extLst>
            <c:ext xmlns:c16="http://schemas.microsoft.com/office/drawing/2014/chart" uri="{C3380CC4-5D6E-409C-BE32-E72D297353CC}">
              <c16:uniqueId val="{00000002-05B5-4441-BFBD-5FFB8582CCBD}"/>
            </c:ext>
          </c:extLst>
        </c:ser>
        <c:ser>
          <c:idx val="3"/>
          <c:order val="3"/>
          <c:tx>
            <c:strRef>
              <c:f>'WH Smith Data'!$G$5</c:f>
              <c:strCache>
                <c:ptCount val="1"/>
                <c:pt idx="0">
                  <c:v>200 Day MA</c:v>
                </c:pt>
              </c:strCache>
            </c:strRef>
          </c:tx>
          <c:spPr>
            <a:ln w="12700">
              <a:solidFill>
                <a:srgbClr val="000080"/>
              </a:solidFill>
              <a:prstDash val="solid"/>
            </a:ln>
          </c:spPr>
          <c:marker>
            <c:symbol val="none"/>
          </c:marker>
          <c:cat>
            <c:numRef>
              <c:f>'WH Smith Data'!$C$6:$C$528</c:f>
              <c:numCache>
                <c:formatCode>m/d/yyyy</c:formatCode>
                <c:ptCount val="523"/>
                <c:pt idx="0">
                  <c:v>45992</c:v>
                </c:pt>
                <c:pt idx="1">
                  <c:v>45989</c:v>
                </c:pt>
                <c:pt idx="2">
                  <c:v>45988</c:v>
                </c:pt>
                <c:pt idx="3">
                  <c:v>45987</c:v>
                </c:pt>
                <c:pt idx="4">
                  <c:v>45986</c:v>
                </c:pt>
                <c:pt idx="5">
                  <c:v>45985</c:v>
                </c:pt>
                <c:pt idx="6">
                  <c:v>45982</c:v>
                </c:pt>
                <c:pt idx="7">
                  <c:v>45981</c:v>
                </c:pt>
                <c:pt idx="8">
                  <c:v>45980</c:v>
                </c:pt>
                <c:pt idx="9">
                  <c:v>45979</c:v>
                </c:pt>
                <c:pt idx="10">
                  <c:v>45978</c:v>
                </c:pt>
                <c:pt idx="11">
                  <c:v>45975</c:v>
                </c:pt>
                <c:pt idx="12">
                  <c:v>45974</c:v>
                </c:pt>
                <c:pt idx="13">
                  <c:v>45973</c:v>
                </c:pt>
                <c:pt idx="14">
                  <c:v>45972</c:v>
                </c:pt>
                <c:pt idx="15">
                  <c:v>45971</c:v>
                </c:pt>
                <c:pt idx="16">
                  <c:v>45968</c:v>
                </c:pt>
                <c:pt idx="17">
                  <c:v>45967</c:v>
                </c:pt>
                <c:pt idx="18">
                  <c:v>45966</c:v>
                </c:pt>
                <c:pt idx="19">
                  <c:v>45965</c:v>
                </c:pt>
                <c:pt idx="20">
                  <c:v>45964</c:v>
                </c:pt>
                <c:pt idx="21">
                  <c:v>45961</c:v>
                </c:pt>
                <c:pt idx="22">
                  <c:v>45960</c:v>
                </c:pt>
                <c:pt idx="23">
                  <c:v>45959</c:v>
                </c:pt>
                <c:pt idx="24">
                  <c:v>45958</c:v>
                </c:pt>
                <c:pt idx="25">
                  <c:v>45957</c:v>
                </c:pt>
                <c:pt idx="26">
                  <c:v>45954</c:v>
                </c:pt>
                <c:pt idx="27">
                  <c:v>45953</c:v>
                </c:pt>
                <c:pt idx="28">
                  <c:v>45952</c:v>
                </c:pt>
                <c:pt idx="29">
                  <c:v>45951</c:v>
                </c:pt>
                <c:pt idx="30">
                  <c:v>45950</c:v>
                </c:pt>
                <c:pt idx="31">
                  <c:v>45947</c:v>
                </c:pt>
                <c:pt idx="32">
                  <c:v>45946</c:v>
                </c:pt>
                <c:pt idx="33">
                  <c:v>45945</c:v>
                </c:pt>
                <c:pt idx="34">
                  <c:v>45944</c:v>
                </c:pt>
                <c:pt idx="35">
                  <c:v>45943</c:v>
                </c:pt>
                <c:pt idx="36">
                  <c:v>45940</c:v>
                </c:pt>
                <c:pt idx="37">
                  <c:v>45939</c:v>
                </c:pt>
                <c:pt idx="38">
                  <c:v>45938</c:v>
                </c:pt>
                <c:pt idx="39">
                  <c:v>45937</c:v>
                </c:pt>
                <c:pt idx="40">
                  <c:v>45936</c:v>
                </c:pt>
                <c:pt idx="41">
                  <c:v>45933</c:v>
                </c:pt>
                <c:pt idx="42">
                  <c:v>45932</c:v>
                </c:pt>
                <c:pt idx="43">
                  <c:v>45931</c:v>
                </c:pt>
                <c:pt idx="44">
                  <c:v>45930</c:v>
                </c:pt>
                <c:pt idx="45">
                  <c:v>45929</c:v>
                </c:pt>
                <c:pt idx="46">
                  <c:v>45926</c:v>
                </c:pt>
                <c:pt idx="47">
                  <c:v>45925</c:v>
                </c:pt>
                <c:pt idx="48">
                  <c:v>45924</c:v>
                </c:pt>
                <c:pt idx="49">
                  <c:v>45923</c:v>
                </c:pt>
                <c:pt idx="50">
                  <c:v>45922</c:v>
                </c:pt>
                <c:pt idx="51">
                  <c:v>45919</c:v>
                </c:pt>
                <c:pt idx="52">
                  <c:v>45918</c:v>
                </c:pt>
                <c:pt idx="53">
                  <c:v>45917</c:v>
                </c:pt>
                <c:pt idx="54">
                  <c:v>45916</c:v>
                </c:pt>
                <c:pt idx="55">
                  <c:v>45915</c:v>
                </c:pt>
                <c:pt idx="56">
                  <c:v>45912</c:v>
                </c:pt>
                <c:pt idx="57">
                  <c:v>45911</c:v>
                </c:pt>
                <c:pt idx="58">
                  <c:v>45910</c:v>
                </c:pt>
                <c:pt idx="59">
                  <c:v>45909</c:v>
                </c:pt>
                <c:pt idx="60">
                  <c:v>45908</c:v>
                </c:pt>
                <c:pt idx="61">
                  <c:v>45905</c:v>
                </c:pt>
                <c:pt idx="62">
                  <c:v>45904</c:v>
                </c:pt>
                <c:pt idx="63">
                  <c:v>45903</c:v>
                </c:pt>
                <c:pt idx="64">
                  <c:v>45902</c:v>
                </c:pt>
                <c:pt idx="65">
                  <c:v>45901</c:v>
                </c:pt>
                <c:pt idx="66">
                  <c:v>45898</c:v>
                </c:pt>
                <c:pt idx="67">
                  <c:v>45897</c:v>
                </c:pt>
                <c:pt idx="68">
                  <c:v>45896</c:v>
                </c:pt>
                <c:pt idx="69">
                  <c:v>45895</c:v>
                </c:pt>
                <c:pt idx="70">
                  <c:v>45891</c:v>
                </c:pt>
                <c:pt idx="71">
                  <c:v>45890</c:v>
                </c:pt>
                <c:pt idx="72">
                  <c:v>45889</c:v>
                </c:pt>
                <c:pt idx="73">
                  <c:v>45888</c:v>
                </c:pt>
                <c:pt idx="74">
                  <c:v>45887</c:v>
                </c:pt>
                <c:pt idx="75">
                  <c:v>45884</c:v>
                </c:pt>
                <c:pt idx="76">
                  <c:v>45883</c:v>
                </c:pt>
                <c:pt idx="77">
                  <c:v>45882</c:v>
                </c:pt>
                <c:pt idx="78">
                  <c:v>45881</c:v>
                </c:pt>
                <c:pt idx="79">
                  <c:v>45880</c:v>
                </c:pt>
                <c:pt idx="80">
                  <c:v>45877</c:v>
                </c:pt>
                <c:pt idx="81">
                  <c:v>45876</c:v>
                </c:pt>
                <c:pt idx="82">
                  <c:v>45875</c:v>
                </c:pt>
                <c:pt idx="83">
                  <c:v>45874</c:v>
                </c:pt>
                <c:pt idx="84">
                  <c:v>45873</c:v>
                </c:pt>
                <c:pt idx="85">
                  <c:v>45870</c:v>
                </c:pt>
                <c:pt idx="86">
                  <c:v>45869</c:v>
                </c:pt>
                <c:pt idx="87">
                  <c:v>45868</c:v>
                </c:pt>
                <c:pt idx="88">
                  <c:v>45867</c:v>
                </c:pt>
                <c:pt idx="89">
                  <c:v>45866</c:v>
                </c:pt>
                <c:pt idx="90">
                  <c:v>45863</c:v>
                </c:pt>
                <c:pt idx="91">
                  <c:v>45862</c:v>
                </c:pt>
                <c:pt idx="92">
                  <c:v>45861</c:v>
                </c:pt>
                <c:pt idx="93">
                  <c:v>45860</c:v>
                </c:pt>
                <c:pt idx="94">
                  <c:v>45859</c:v>
                </c:pt>
                <c:pt idx="95">
                  <c:v>45856</c:v>
                </c:pt>
                <c:pt idx="96">
                  <c:v>45855</c:v>
                </c:pt>
                <c:pt idx="97">
                  <c:v>45854</c:v>
                </c:pt>
                <c:pt idx="98">
                  <c:v>45853</c:v>
                </c:pt>
                <c:pt idx="99">
                  <c:v>45852</c:v>
                </c:pt>
                <c:pt idx="100">
                  <c:v>45849</c:v>
                </c:pt>
                <c:pt idx="101">
                  <c:v>45848</c:v>
                </c:pt>
                <c:pt idx="102">
                  <c:v>45847</c:v>
                </c:pt>
                <c:pt idx="103">
                  <c:v>45846</c:v>
                </c:pt>
                <c:pt idx="104">
                  <c:v>45845</c:v>
                </c:pt>
                <c:pt idx="105">
                  <c:v>45842</c:v>
                </c:pt>
                <c:pt idx="106">
                  <c:v>45841</c:v>
                </c:pt>
                <c:pt idx="107">
                  <c:v>45840</c:v>
                </c:pt>
                <c:pt idx="108">
                  <c:v>45839</c:v>
                </c:pt>
                <c:pt idx="109">
                  <c:v>45838</c:v>
                </c:pt>
                <c:pt idx="110">
                  <c:v>45835</c:v>
                </c:pt>
                <c:pt idx="111">
                  <c:v>45834</c:v>
                </c:pt>
                <c:pt idx="112">
                  <c:v>45833</c:v>
                </c:pt>
                <c:pt idx="113">
                  <c:v>45832</c:v>
                </c:pt>
                <c:pt idx="114">
                  <c:v>45831</c:v>
                </c:pt>
                <c:pt idx="115">
                  <c:v>45828</c:v>
                </c:pt>
                <c:pt idx="116">
                  <c:v>45827</c:v>
                </c:pt>
                <c:pt idx="117">
                  <c:v>45826</c:v>
                </c:pt>
                <c:pt idx="118">
                  <c:v>45825</c:v>
                </c:pt>
                <c:pt idx="119">
                  <c:v>45824</c:v>
                </c:pt>
                <c:pt idx="120">
                  <c:v>45821</c:v>
                </c:pt>
                <c:pt idx="121">
                  <c:v>45820</c:v>
                </c:pt>
                <c:pt idx="122">
                  <c:v>45819</c:v>
                </c:pt>
                <c:pt idx="123">
                  <c:v>45818</c:v>
                </c:pt>
                <c:pt idx="124">
                  <c:v>45817</c:v>
                </c:pt>
                <c:pt idx="125">
                  <c:v>45814</c:v>
                </c:pt>
                <c:pt idx="126">
                  <c:v>45813</c:v>
                </c:pt>
                <c:pt idx="127">
                  <c:v>45812</c:v>
                </c:pt>
                <c:pt idx="128">
                  <c:v>45811</c:v>
                </c:pt>
                <c:pt idx="129">
                  <c:v>45810</c:v>
                </c:pt>
                <c:pt idx="130">
                  <c:v>45807</c:v>
                </c:pt>
                <c:pt idx="131">
                  <c:v>45806</c:v>
                </c:pt>
                <c:pt idx="132">
                  <c:v>45805</c:v>
                </c:pt>
                <c:pt idx="133">
                  <c:v>45804</c:v>
                </c:pt>
                <c:pt idx="134">
                  <c:v>45800</c:v>
                </c:pt>
                <c:pt idx="135">
                  <c:v>45799</c:v>
                </c:pt>
                <c:pt idx="136">
                  <c:v>45798</c:v>
                </c:pt>
                <c:pt idx="137">
                  <c:v>45797</c:v>
                </c:pt>
                <c:pt idx="138">
                  <c:v>45796</c:v>
                </c:pt>
                <c:pt idx="139">
                  <c:v>45793</c:v>
                </c:pt>
                <c:pt idx="140">
                  <c:v>45792</c:v>
                </c:pt>
                <c:pt idx="141">
                  <c:v>45791</c:v>
                </c:pt>
                <c:pt idx="142">
                  <c:v>45790</c:v>
                </c:pt>
                <c:pt idx="143">
                  <c:v>45789</c:v>
                </c:pt>
                <c:pt idx="144">
                  <c:v>45786</c:v>
                </c:pt>
                <c:pt idx="145">
                  <c:v>45785</c:v>
                </c:pt>
                <c:pt idx="146">
                  <c:v>45784</c:v>
                </c:pt>
                <c:pt idx="147">
                  <c:v>45783</c:v>
                </c:pt>
                <c:pt idx="148">
                  <c:v>45779</c:v>
                </c:pt>
                <c:pt idx="149">
                  <c:v>45778</c:v>
                </c:pt>
                <c:pt idx="150">
                  <c:v>45777</c:v>
                </c:pt>
                <c:pt idx="151">
                  <c:v>45776</c:v>
                </c:pt>
                <c:pt idx="152">
                  <c:v>45775</c:v>
                </c:pt>
                <c:pt idx="153">
                  <c:v>45772</c:v>
                </c:pt>
                <c:pt idx="154">
                  <c:v>45771</c:v>
                </c:pt>
                <c:pt idx="155">
                  <c:v>45770</c:v>
                </c:pt>
                <c:pt idx="156">
                  <c:v>45769</c:v>
                </c:pt>
                <c:pt idx="157">
                  <c:v>45764</c:v>
                </c:pt>
                <c:pt idx="158">
                  <c:v>45763</c:v>
                </c:pt>
                <c:pt idx="159">
                  <c:v>45762</c:v>
                </c:pt>
                <c:pt idx="160">
                  <c:v>45761</c:v>
                </c:pt>
                <c:pt idx="161">
                  <c:v>45758</c:v>
                </c:pt>
                <c:pt idx="162">
                  <c:v>45757</c:v>
                </c:pt>
                <c:pt idx="163">
                  <c:v>45756</c:v>
                </c:pt>
                <c:pt idx="164">
                  <c:v>45755</c:v>
                </c:pt>
                <c:pt idx="165">
                  <c:v>45754</c:v>
                </c:pt>
                <c:pt idx="166">
                  <c:v>45751</c:v>
                </c:pt>
                <c:pt idx="167">
                  <c:v>45750</c:v>
                </c:pt>
                <c:pt idx="168">
                  <c:v>45749</c:v>
                </c:pt>
                <c:pt idx="169">
                  <c:v>45748</c:v>
                </c:pt>
                <c:pt idx="170">
                  <c:v>45747</c:v>
                </c:pt>
                <c:pt idx="171">
                  <c:v>45744</c:v>
                </c:pt>
                <c:pt idx="172">
                  <c:v>45743</c:v>
                </c:pt>
                <c:pt idx="173">
                  <c:v>45742</c:v>
                </c:pt>
                <c:pt idx="174">
                  <c:v>45741</c:v>
                </c:pt>
                <c:pt idx="175">
                  <c:v>45740</c:v>
                </c:pt>
                <c:pt idx="176">
                  <c:v>45737</c:v>
                </c:pt>
                <c:pt idx="177">
                  <c:v>45736</c:v>
                </c:pt>
                <c:pt idx="178">
                  <c:v>45735</c:v>
                </c:pt>
                <c:pt idx="179">
                  <c:v>45734</c:v>
                </c:pt>
                <c:pt idx="180">
                  <c:v>45733</c:v>
                </c:pt>
                <c:pt idx="181">
                  <c:v>45730</c:v>
                </c:pt>
                <c:pt idx="182">
                  <c:v>45729</c:v>
                </c:pt>
                <c:pt idx="183">
                  <c:v>45728</c:v>
                </c:pt>
                <c:pt idx="184">
                  <c:v>45727</c:v>
                </c:pt>
                <c:pt idx="185">
                  <c:v>45726</c:v>
                </c:pt>
                <c:pt idx="186">
                  <c:v>45723</c:v>
                </c:pt>
                <c:pt idx="187">
                  <c:v>45722</c:v>
                </c:pt>
                <c:pt idx="188">
                  <c:v>45721</c:v>
                </c:pt>
                <c:pt idx="189">
                  <c:v>45720</c:v>
                </c:pt>
                <c:pt idx="190">
                  <c:v>45719</c:v>
                </c:pt>
                <c:pt idx="191">
                  <c:v>45716</c:v>
                </c:pt>
                <c:pt idx="192">
                  <c:v>45715</c:v>
                </c:pt>
                <c:pt idx="193">
                  <c:v>45714</c:v>
                </c:pt>
                <c:pt idx="194">
                  <c:v>45713</c:v>
                </c:pt>
                <c:pt idx="195">
                  <c:v>45712</c:v>
                </c:pt>
                <c:pt idx="196">
                  <c:v>45709</c:v>
                </c:pt>
                <c:pt idx="197">
                  <c:v>45708</c:v>
                </c:pt>
                <c:pt idx="198">
                  <c:v>45707</c:v>
                </c:pt>
                <c:pt idx="199">
                  <c:v>45706</c:v>
                </c:pt>
                <c:pt idx="200">
                  <c:v>45705</c:v>
                </c:pt>
                <c:pt idx="201">
                  <c:v>45702</c:v>
                </c:pt>
                <c:pt idx="202">
                  <c:v>45701</c:v>
                </c:pt>
                <c:pt idx="203">
                  <c:v>45700</c:v>
                </c:pt>
                <c:pt idx="204">
                  <c:v>45699</c:v>
                </c:pt>
                <c:pt idx="205">
                  <c:v>45698</c:v>
                </c:pt>
                <c:pt idx="206">
                  <c:v>45695</c:v>
                </c:pt>
                <c:pt idx="207">
                  <c:v>45694</c:v>
                </c:pt>
                <c:pt idx="208">
                  <c:v>45693</c:v>
                </c:pt>
                <c:pt idx="209">
                  <c:v>45692</c:v>
                </c:pt>
                <c:pt idx="210">
                  <c:v>45691</c:v>
                </c:pt>
                <c:pt idx="211">
                  <c:v>45688</c:v>
                </c:pt>
                <c:pt idx="212">
                  <c:v>45687</c:v>
                </c:pt>
                <c:pt idx="213">
                  <c:v>45686</c:v>
                </c:pt>
                <c:pt idx="214">
                  <c:v>45685</c:v>
                </c:pt>
                <c:pt idx="215">
                  <c:v>45684</c:v>
                </c:pt>
                <c:pt idx="216">
                  <c:v>45681</c:v>
                </c:pt>
                <c:pt idx="217">
                  <c:v>45680</c:v>
                </c:pt>
                <c:pt idx="218">
                  <c:v>45679</c:v>
                </c:pt>
                <c:pt idx="219">
                  <c:v>45678</c:v>
                </c:pt>
                <c:pt idx="220">
                  <c:v>45677</c:v>
                </c:pt>
                <c:pt idx="221">
                  <c:v>45674</c:v>
                </c:pt>
                <c:pt idx="222">
                  <c:v>45673</c:v>
                </c:pt>
                <c:pt idx="223">
                  <c:v>45672</c:v>
                </c:pt>
                <c:pt idx="224">
                  <c:v>45671</c:v>
                </c:pt>
                <c:pt idx="225">
                  <c:v>45670</c:v>
                </c:pt>
                <c:pt idx="226">
                  <c:v>45667</c:v>
                </c:pt>
                <c:pt idx="227">
                  <c:v>45666</c:v>
                </c:pt>
                <c:pt idx="228">
                  <c:v>45665</c:v>
                </c:pt>
                <c:pt idx="229">
                  <c:v>45664</c:v>
                </c:pt>
                <c:pt idx="230">
                  <c:v>45663</c:v>
                </c:pt>
                <c:pt idx="231">
                  <c:v>45660</c:v>
                </c:pt>
                <c:pt idx="232">
                  <c:v>45659</c:v>
                </c:pt>
                <c:pt idx="233">
                  <c:v>45657</c:v>
                </c:pt>
                <c:pt idx="234">
                  <c:v>45656</c:v>
                </c:pt>
                <c:pt idx="235">
                  <c:v>45653</c:v>
                </c:pt>
                <c:pt idx="236">
                  <c:v>45650</c:v>
                </c:pt>
                <c:pt idx="237">
                  <c:v>45649</c:v>
                </c:pt>
                <c:pt idx="238">
                  <c:v>45646</c:v>
                </c:pt>
                <c:pt idx="239">
                  <c:v>45645</c:v>
                </c:pt>
                <c:pt idx="240">
                  <c:v>45644</c:v>
                </c:pt>
                <c:pt idx="241">
                  <c:v>45643</c:v>
                </c:pt>
                <c:pt idx="242">
                  <c:v>45642</c:v>
                </c:pt>
                <c:pt idx="243">
                  <c:v>45639</c:v>
                </c:pt>
                <c:pt idx="244">
                  <c:v>45638</c:v>
                </c:pt>
                <c:pt idx="245">
                  <c:v>45637</c:v>
                </c:pt>
                <c:pt idx="246">
                  <c:v>45636</c:v>
                </c:pt>
                <c:pt idx="247">
                  <c:v>45635</c:v>
                </c:pt>
                <c:pt idx="248">
                  <c:v>45632</c:v>
                </c:pt>
                <c:pt idx="249">
                  <c:v>45631</c:v>
                </c:pt>
                <c:pt idx="250">
                  <c:v>45630</c:v>
                </c:pt>
                <c:pt idx="251">
                  <c:v>45629</c:v>
                </c:pt>
                <c:pt idx="252">
                  <c:v>45628</c:v>
                </c:pt>
                <c:pt idx="253">
                  <c:v>45625</c:v>
                </c:pt>
                <c:pt idx="254">
                  <c:v>45624</c:v>
                </c:pt>
                <c:pt idx="255">
                  <c:v>45623</c:v>
                </c:pt>
                <c:pt idx="256">
                  <c:v>45622</c:v>
                </c:pt>
                <c:pt idx="257">
                  <c:v>45621</c:v>
                </c:pt>
                <c:pt idx="258">
                  <c:v>45618</c:v>
                </c:pt>
                <c:pt idx="259">
                  <c:v>45617</c:v>
                </c:pt>
                <c:pt idx="260">
                  <c:v>45616</c:v>
                </c:pt>
                <c:pt idx="261">
                  <c:v>45615</c:v>
                </c:pt>
                <c:pt idx="262">
                  <c:v>45614</c:v>
                </c:pt>
                <c:pt idx="263">
                  <c:v>45611</c:v>
                </c:pt>
                <c:pt idx="264">
                  <c:v>45610</c:v>
                </c:pt>
                <c:pt idx="265">
                  <c:v>45609</c:v>
                </c:pt>
                <c:pt idx="266">
                  <c:v>45608</c:v>
                </c:pt>
                <c:pt idx="267">
                  <c:v>45607</c:v>
                </c:pt>
                <c:pt idx="268">
                  <c:v>45604</c:v>
                </c:pt>
                <c:pt idx="269">
                  <c:v>45603</c:v>
                </c:pt>
                <c:pt idx="270">
                  <c:v>45602</c:v>
                </c:pt>
                <c:pt idx="271">
                  <c:v>45601</c:v>
                </c:pt>
                <c:pt idx="272">
                  <c:v>45600</c:v>
                </c:pt>
                <c:pt idx="273">
                  <c:v>45597</c:v>
                </c:pt>
                <c:pt idx="274">
                  <c:v>45596</c:v>
                </c:pt>
                <c:pt idx="275">
                  <c:v>45595</c:v>
                </c:pt>
                <c:pt idx="276">
                  <c:v>45594</c:v>
                </c:pt>
                <c:pt idx="277">
                  <c:v>45593</c:v>
                </c:pt>
                <c:pt idx="278">
                  <c:v>45590</c:v>
                </c:pt>
                <c:pt idx="279">
                  <c:v>45589</c:v>
                </c:pt>
                <c:pt idx="280">
                  <c:v>45588</c:v>
                </c:pt>
                <c:pt idx="281">
                  <c:v>45587</c:v>
                </c:pt>
                <c:pt idx="282">
                  <c:v>45586</c:v>
                </c:pt>
                <c:pt idx="283">
                  <c:v>45583</c:v>
                </c:pt>
                <c:pt idx="284">
                  <c:v>45582</c:v>
                </c:pt>
                <c:pt idx="285">
                  <c:v>45581</c:v>
                </c:pt>
                <c:pt idx="286">
                  <c:v>45580</c:v>
                </c:pt>
                <c:pt idx="287">
                  <c:v>45579</c:v>
                </c:pt>
                <c:pt idx="288">
                  <c:v>45576</c:v>
                </c:pt>
                <c:pt idx="289">
                  <c:v>45575</c:v>
                </c:pt>
                <c:pt idx="290">
                  <c:v>45574</c:v>
                </c:pt>
                <c:pt idx="291">
                  <c:v>45573</c:v>
                </c:pt>
                <c:pt idx="292">
                  <c:v>45572</c:v>
                </c:pt>
                <c:pt idx="293">
                  <c:v>45569</c:v>
                </c:pt>
                <c:pt idx="294">
                  <c:v>45568</c:v>
                </c:pt>
                <c:pt idx="295">
                  <c:v>45567</c:v>
                </c:pt>
                <c:pt idx="296">
                  <c:v>45566</c:v>
                </c:pt>
                <c:pt idx="297">
                  <c:v>45565</c:v>
                </c:pt>
                <c:pt idx="298">
                  <c:v>45562</c:v>
                </c:pt>
                <c:pt idx="299">
                  <c:v>45561</c:v>
                </c:pt>
                <c:pt idx="300">
                  <c:v>45560</c:v>
                </c:pt>
                <c:pt idx="301">
                  <c:v>45559</c:v>
                </c:pt>
                <c:pt idx="302">
                  <c:v>45558</c:v>
                </c:pt>
                <c:pt idx="303">
                  <c:v>45555</c:v>
                </c:pt>
                <c:pt idx="304">
                  <c:v>45554</c:v>
                </c:pt>
                <c:pt idx="305">
                  <c:v>45553</c:v>
                </c:pt>
                <c:pt idx="306">
                  <c:v>45552</c:v>
                </c:pt>
                <c:pt idx="307">
                  <c:v>45551</c:v>
                </c:pt>
                <c:pt idx="308">
                  <c:v>45548</c:v>
                </c:pt>
                <c:pt idx="309">
                  <c:v>45547</c:v>
                </c:pt>
                <c:pt idx="310">
                  <c:v>45546</c:v>
                </c:pt>
                <c:pt idx="311">
                  <c:v>45545</c:v>
                </c:pt>
                <c:pt idx="312">
                  <c:v>45544</c:v>
                </c:pt>
                <c:pt idx="313">
                  <c:v>45541</c:v>
                </c:pt>
                <c:pt idx="314">
                  <c:v>45540</c:v>
                </c:pt>
                <c:pt idx="315">
                  <c:v>45539</c:v>
                </c:pt>
                <c:pt idx="316">
                  <c:v>45538</c:v>
                </c:pt>
                <c:pt idx="317">
                  <c:v>45537</c:v>
                </c:pt>
                <c:pt idx="318">
                  <c:v>45534</c:v>
                </c:pt>
                <c:pt idx="319">
                  <c:v>45533</c:v>
                </c:pt>
                <c:pt idx="320">
                  <c:v>45532</c:v>
                </c:pt>
                <c:pt idx="321">
                  <c:v>45531</c:v>
                </c:pt>
                <c:pt idx="322">
                  <c:v>45527</c:v>
                </c:pt>
                <c:pt idx="323">
                  <c:v>45526</c:v>
                </c:pt>
                <c:pt idx="324">
                  <c:v>45525</c:v>
                </c:pt>
                <c:pt idx="325">
                  <c:v>45524</c:v>
                </c:pt>
                <c:pt idx="326">
                  <c:v>45523</c:v>
                </c:pt>
                <c:pt idx="327">
                  <c:v>45520</c:v>
                </c:pt>
                <c:pt idx="328">
                  <c:v>45519</c:v>
                </c:pt>
                <c:pt idx="329">
                  <c:v>45518</c:v>
                </c:pt>
                <c:pt idx="330">
                  <c:v>45517</c:v>
                </c:pt>
                <c:pt idx="331">
                  <c:v>45516</c:v>
                </c:pt>
                <c:pt idx="332">
                  <c:v>45513</c:v>
                </c:pt>
                <c:pt idx="333">
                  <c:v>45512</c:v>
                </c:pt>
                <c:pt idx="334">
                  <c:v>45511</c:v>
                </c:pt>
                <c:pt idx="335">
                  <c:v>45510</c:v>
                </c:pt>
                <c:pt idx="336">
                  <c:v>45509</c:v>
                </c:pt>
                <c:pt idx="337">
                  <c:v>45506</c:v>
                </c:pt>
                <c:pt idx="338">
                  <c:v>45505</c:v>
                </c:pt>
                <c:pt idx="339">
                  <c:v>45504</c:v>
                </c:pt>
                <c:pt idx="340">
                  <c:v>45503</c:v>
                </c:pt>
                <c:pt idx="341">
                  <c:v>45502</c:v>
                </c:pt>
                <c:pt idx="342">
                  <c:v>45499</c:v>
                </c:pt>
                <c:pt idx="343">
                  <c:v>45498</c:v>
                </c:pt>
                <c:pt idx="344">
                  <c:v>45497</c:v>
                </c:pt>
                <c:pt idx="345">
                  <c:v>45496</c:v>
                </c:pt>
                <c:pt idx="346">
                  <c:v>45495</c:v>
                </c:pt>
                <c:pt idx="347">
                  <c:v>45492</c:v>
                </c:pt>
                <c:pt idx="348">
                  <c:v>45491</c:v>
                </c:pt>
                <c:pt idx="349">
                  <c:v>45490</c:v>
                </c:pt>
                <c:pt idx="350">
                  <c:v>45489</c:v>
                </c:pt>
                <c:pt idx="351">
                  <c:v>45488</c:v>
                </c:pt>
                <c:pt idx="352">
                  <c:v>45485</c:v>
                </c:pt>
                <c:pt idx="353">
                  <c:v>45484</c:v>
                </c:pt>
                <c:pt idx="354">
                  <c:v>45483</c:v>
                </c:pt>
                <c:pt idx="355">
                  <c:v>45482</c:v>
                </c:pt>
                <c:pt idx="356">
                  <c:v>45481</c:v>
                </c:pt>
                <c:pt idx="357">
                  <c:v>45478</c:v>
                </c:pt>
                <c:pt idx="358">
                  <c:v>45477</c:v>
                </c:pt>
                <c:pt idx="359">
                  <c:v>45476</c:v>
                </c:pt>
                <c:pt idx="360">
                  <c:v>45475</c:v>
                </c:pt>
                <c:pt idx="361">
                  <c:v>45474</c:v>
                </c:pt>
                <c:pt idx="362">
                  <c:v>45471</c:v>
                </c:pt>
                <c:pt idx="363">
                  <c:v>45470</c:v>
                </c:pt>
                <c:pt idx="364">
                  <c:v>45469</c:v>
                </c:pt>
                <c:pt idx="365">
                  <c:v>45468</c:v>
                </c:pt>
                <c:pt idx="366">
                  <c:v>45467</c:v>
                </c:pt>
                <c:pt idx="367">
                  <c:v>45464</c:v>
                </c:pt>
                <c:pt idx="368">
                  <c:v>45463</c:v>
                </c:pt>
                <c:pt idx="369">
                  <c:v>45462</c:v>
                </c:pt>
                <c:pt idx="370">
                  <c:v>45461</c:v>
                </c:pt>
                <c:pt idx="371">
                  <c:v>45460</c:v>
                </c:pt>
                <c:pt idx="372">
                  <c:v>45457</c:v>
                </c:pt>
                <c:pt idx="373">
                  <c:v>45456</c:v>
                </c:pt>
                <c:pt idx="374">
                  <c:v>45455</c:v>
                </c:pt>
                <c:pt idx="375">
                  <c:v>45454</c:v>
                </c:pt>
                <c:pt idx="376">
                  <c:v>45453</c:v>
                </c:pt>
                <c:pt idx="377">
                  <c:v>45450</c:v>
                </c:pt>
                <c:pt idx="378">
                  <c:v>45449</c:v>
                </c:pt>
                <c:pt idx="379">
                  <c:v>45448</c:v>
                </c:pt>
                <c:pt idx="380">
                  <c:v>45447</c:v>
                </c:pt>
                <c:pt idx="381">
                  <c:v>45446</c:v>
                </c:pt>
                <c:pt idx="382">
                  <c:v>45443</c:v>
                </c:pt>
                <c:pt idx="383">
                  <c:v>45442</c:v>
                </c:pt>
                <c:pt idx="384">
                  <c:v>45441</c:v>
                </c:pt>
                <c:pt idx="385">
                  <c:v>45440</c:v>
                </c:pt>
                <c:pt idx="386">
                  <c:v>45436</c:v>
                </c:pt>
                <c:pt idx="387">
                  <c:v>45435</c:v>
                </c:pt>
                <c:pt idx="388">
                  <c:v>45434</c:v>
                </c:pt>
                <c:pt idx="389">
                  <c:v>45433</c:v>
                </c:pt>
                <c:pt idx="390">
                  <c:v>45432</c:v>
                </c:pt>
                <c:pt idx="391">
                  <c:v>45429</c:v>
                </c:pt>
                <c:pt idx="392">
                  <c:v>45428</c:v>
                </c:pt>
                <c:pt idx="393">
                  <c:v>45427</c:v>
                </c:pt>
                <c:pt idx="394">
                  <c:v>45426</c:v>
                </c:pt>
                <c:pt idx="395">
                  <c:v>45425</c:v>
                </c:pt>
                <c:pt idx="396">
                  <c:v>45422</c:v>
                </c:pt>
                <c:pt idx="397">
                  <c:v>45421</c:v>
                </c:pt>
                <c:pt idx="398">
                  <c:v>45420</c:v>
                </c:pt>
                <c:pt idx="399">
                  <c:v>45419</c:v>
                </c:pt>
                <c:pt idx="400">
                  <c:v>45415</c:v>
                </c:pt>
                <c:pt idx="401">
                  <c:v>45414</c:v>
                </c:pt>
                <c:pt idx="402">
                  <c:v>45413</c:v>
                </c:pt>
                <c:pt idx="403">
                  <c:v>45412</c:v>
                </c:pt>
                <c:pt idx="404">
                  <c:v>45411</c:v>
                </c:pt>
                <c:pt idx="405">
                  <c:v>45408</c:v>
                </c:pt>
                <c:pt idx="406">
                  <c:v>45407</c:v>
                </c:pt>
                <c:pt idx="407">
                  <c:v>45406</c:v>
                </c:pt>
                <c:pt idx="408">
                  <c:v>45405</c:v>
                </c:pt>
                <c:pt idx="409">
                  <c:v>45404</c:v>
                </c:pt>
                <c:pt idx="410">
                  <c:v>45401</c:v>
                </c:pt>
                <c:pt idx="411">
                  <c:v>45400</c:v>
                </c:pt>
                <c:pt idx="412">
                  <c:v>45399</c:v>
                </c:pt>
                <c:pt idx="413">
                  <c:v>45398</c:v>
                </c:pt>
                <c:pt idx="414">
                  <c:v>45397</c:v>
                </c:pt>
                <c:pt idx="415">
                  <c:v>45394</c:v>
                </c:pt>
                <c:pt idx="416">
                  <c:v>45393</c:v>
                </c:pt>
                <c:pt idx="417">
                  <c:v>45392</c:v>
                </c:pt>
                <c:pt idx="418">
                  <c:v>45391</c:v>
                </c:pt>
                <c:pt idx="419">
                  <c:v>45390</c:v>
                </c:pt>
                <c:pt idx="420">
                  <c:v>45387</c:v>
                </c:pt>
                <c:pt idx="421">
                  <c:v>45386</c:v>
                </c:pt>
                <c:pt idx="422">
                  <c:v>45385</c:v>
                </c:pt>
                <c:pt idx="423">
                  <c:v>45384</c:v>
                </c:pt>
                <c:pt idx="424">
                  <c:v>45379</c:v>
                </c:pt>
                <c:pt idx="425">
                  <c:v>45378</c:v>
                </c:pt>
                <c:pt idx="426">
                  <c:v>45377</c:v>
                </c:pt>
                <c:pt idx="427">
                  <c:v>45376</c:v>
                </c:pt>
                <c:pt idx="428">
                  <c:v>45373</c:v>
                </c:pt>
                <c:pt idx="429">
                  <c:v>45372</c:v>
                </c:pt>
                <c:pt idx="430">
                  <c:v>45371</c:v>
                </c:pt>
                <c:pt idx="431">
                  <c:v>45370</c:v>
                </c:pt>
                <c:pt idx="432">
                  <c:v>45369</c:v>
                </c:pt>
                <c:pt idx="433">
                  <c:v>45366</c:v>
                </c:pt>
                <c:pt idx="434">
                  <c:v>45365</c:v>
                </c:pt>
                <c:pt idx="435">
                  <c:v>45364</c:v>
                </c:pt>
                <c:pt idx="436">
                  <c:v>45363</c:v>
                </c:pt>
                <c:pt idx="437">
                  <c:v>45362</c:v>
                </c:pt>
                <c:pt idx="438">
                  <c:v>45359</c:v>
                </c:pt>
                <c:pt idx="439">
                  <c:v>45358</c:v>
                </c:pt>
                <c:pt idx="440">
                  <c:v>45357</c:v>
                </c:pt>
                <c:pt idx="441">
                  <c:v>45356</c:v>
                </c:pt>
                <c:pt idx="442">
                  <c:v>45355</c:v>
                </c:pt>
                <c:pt idx="443">
                  <c:v>45352</c:v>
                </c:pt>
                <c:pt idx="444">
                  <c:v>45351</c:v>
                </c:pt>
                <c:pt idx="445">
                  <c:v>45350</c:v>
                </c:pt>
                <c:pt idx="446">
                  <c:v>45349</c:v>
                </c:pt>
                <c:pt idx="447">
                  <c:v>45348</c:v>
                </c:pt>
                <c:pt idx="448">
                  <c:v>45345</c:v>
                </c:pt>
                <c:pt idx="449">
                  <c:v>45344</c:v>
                </c:pt>
                <c:pt idx="450">
                  <c:v>45343</c:v>
                </c:pt>
                <c:pt idx="451">
                  <c:v>45342</c:v>
                </c:pt>
                <c:pt idx="452">
                  <c:v>45341</c:v>
                </c:pt>
                <c:pt idx="453">
                  <c:v>45338</c:v>
                </c:pt>
                <c:pt idx="454">
                  <c:v>45337</c:v>
                </c:pt>
                <c:pt idx="455">
                  <c:v>45336</c:v>
                </c:pt>
                <c:pt idx="456">
                  <c:v>45335</c:v>
                </c:pt>
                <c:pt idx="457">
                  <c:v>45334</c:v>
                </c:pt>
                <c:pt idx="458">
                  <c:v>45331</c:v>
                </c:pt>
                <c:pt idx="459">
                  <c:v>45330</c:v>
                </c:pt>
                <c:pt idx="460">
                  <c:v>45329</c:v>
                </c:pt>
                <c:pt idx="461">
                  <c:v>45328</c:v>
                </c:pt>
                <c:pt idx="462">
                  <c:v>45327</c:v>
                </c:pt>
                <c:pt idx="463">
                  <c:v>45324</c:v>
                </c:pt>
                <c:pt idx="464">
                  <c:v>45323</c:v>
                </c:pt>
                <c:pt idx="465">
                  <c:v>45322</c:v>
                </c:pt>
                <c:pt idx="466">
                  <c:v>45321</c:v>
                </c:pt>
                <c:pt idx="467">
                  <c:v>45320</c:v>
                </c:pt>
                <c:pt idx="468">
                  <c:v>45317</c:v>
                </c:pt>
                <c:pt idx="469">
                  <c:v>45316</c:v>
                </c:pt>
                <c:pt idx="470">
                  <c:v>45315</c:v>
                </c:pt>
                <c:pt idx="471">
                  <c:v>45314</c:v>
                </c:pt>
                <c:pt idx="472">
                  <c:v>45313</c:v>
                </c:pt>
                <c:pt idx="473">
                  <c:v>45310</c:v>
                </c:pt>
                <c:pt idx="474">
                  <c:v>45309</c:v>
                </c:pt>
                <c:pt idx="475">
                  <c:v>45308</c:v>
                </c:pt>
                <c:pt idx="476">
                  <c:v>45307</c:v>
                </c:pt>
                <c:pt idx="477">
                  <c:v>45306</c:v>
                </c:pt>
                <c:pt idx="478">
                  <c:v>45303</c:v>
                </c:pt>
                <c:pt idx="479">
                  <c:v>45302</c:v>
                </c:pt>
                <c:pt idx="480">
                  <c:v>45301</c:v>
                </c:pt>
                <c:pt idx="481">
                  <c:v>45300</c:v>
                </c:pt>
                <c:pt idx="482">
                  <c:v>45299</c:v>
                </c:pt>
                <c:pt idx="483">
                  <c:v>45296</c:v>
                </c:pt>
                <c:pt idx="484">
                  <c:v>45295</c:v>
                </c:pt>
                <c:pt idx="485">
                  <c:v>45294</c:v>
                </c:pt>
                <c:pt idx="486">
                  <c:v>45293</c:v>
                </c:pt>
                <c:pt idx="487">
                  <c:v>45289</c:v>
                </c:pt>
                <c:pt idx="488">
                  <c:v>45288</c:v>
                </c:pt>
                <c:pt idx="489">
                  <c:v>45287</c:v>
                </c:pt>
                <c:pt idx="490">
                  <c:v>45282</c:v>
                </c:pt>
                <c:pt idx="491">
                  <c:v>45281</c:v>
                </c:pt>
                <c:pt idx="492">
                  <c:v>45280</c:v>
                </c:pt>
                <c:pt idx="493">
                  <c:v>45279</c:v>
                </c:pt>
                <c:pt idx="494">
                  <c:v>45278</c:v>
                </c:pt>
                <c:pt idx="495">
                  <c:v>45275</c:v>
                </c:pt>
                <c:pt idx="496">
                  <c:v>45274</c:v>
                </c:pt>
                <c:pt idx="497">
                  <c:v>45273</c:v>
                </c:pt>
                <c:pt idx="498">
                  <c:v>45272</c:v>
                </c:pt>
                <c:pt idx="499">
                  <c:v>45271</c:v>
                </c:pt>
                <c:pt idx="500">
                  <c:v>45268</c:v>
                </c:pt>
                <c:pt idx="501">
                  <c:v>45267</c:v>
                </c:pt>
                <c:pt idx="502">
                  <c:v>45266</c:v>
                </c:pt>
                <c:pt idx="503">
                  <c:v>45265</c:v>
                </c:pt>
                <c:pt idx="504">
                  <c:v>45264</c:v>
                </c:pt>
                <c:pt idx="505">
                  <c:v>45261</c:v>
                </c:pt>
                <c:pt idx="506">
                  <c:v>45260</c:v>
                </c:pt>
                <c:pt idx="507">
                  <c:v>45259</c:v>
                </c:pt>
                <c:pt idx="508">
                  <c:v>45258</c:v>
                </c:pt>
                <c:pt idx="509">
                  <c:v>45257</c:v>
                </c:pt>
                <c:pt idx="510">
                  <c:v>45254</c:v>
                </c:pt>
                <c:pt idx="511">
                  <c:v>45253</c:v>
                </c:pt>
                <c:pt idx="512">
                  <c:v>45252</c:v>
                </c:pt>
                <c:pt idx="513">
                  <c:v>45251</c:v>
                </c:pt>
                <c:pt idx="514">
                  <c:v>45250</c:v>
                </c:pt>
                <c:pt idx="515">
                  <c:v>45247</c:v>
                </c:pt>
                <c:pt idx="516">
                  <c:v>45246</c:v>
                </c:pt>
                <c:pt idx="517">
                  <c:v>45245</c:v>
                </c:pt>
                <c:pt idx="518">
                  <c:v>45244</c:v>
                </c:pt>
                <c:pt idx="519">
                  <c:v>45243</c:v>
                </c:pt>
                <c:pt idx="520">
                  <c:v>45240</c:v>
                </c:pt>
                <c:pt idx="521">
                  <c:v>45239</c:v>
                </c:pt>
                <c:pt idx="522">
                  <c:v>45238</c:v>
                </c:pt>
              </c:numCache>
            </c:numRef>
          </c:cat>
          <c:val>
            <c:numRef>
              <c:f>'WH Smith Data'!$G$6:$G$528</c:f>
              <c:numCache>
                <c:formatCode>#,##0.00</c:formatCode>
                <c:ptCount val="523"/>
                <c:pt idx="0">
                  <c:v>9.0993749999999984</c:v>
                </c:pt>
                <c:pt idx="1">
                  <c:v>9.1271749999999976</c:v>
                </c:pt>
                <c:pt idx="2">
                  <c:v>9.1540249999999972</c:v>
                </c:pt>
                <c:pt idx="3">
                  <c:v>9.1814249999999973</c:v>
                </c:pt>
                <c:pt idx="4">
                  <c:v>9.2118249999999993</c:v>
                </c:pt>
                <c:pt idx="5">
                  <c:v>9.2426999999999992</c:v>
                </c:pt>
                <c:pt idx="6">
                  <c:v>9.2744499999999981</c:v>
                </c:pt>
                <c:pt idx="7">
                  <c:v>9.3051999999999992</c:v>
                </c:pt>
                <c:pt idx="8">
                  <c:v>9.3370249999999988</c:v>
                </c:pt>
                <c:pt idx="9">
                  <c:v>9.3680499999999984</c:v>
                </c:pt>
                <c:pt idx="10">
                  <c:v>9.4011749999999985</c:v>
                </c:pt>
                <c:pt idx="11">
                  <c:v>9.4347750000000001</c:v>
                </c:pt>
                <c:pt idx="12">
                  <c:v>9.4688249999999989</c:v>
                </c:pt>
                <c:pt idx="13">
                  <c:v>9.501125</c:v>
                </c:pt>
                <c:pt idx="14">
                  <c:v>9.5327249999999992</c:v>
                </c:pt>
                <c:pt idx="15">
                  <c:v>9.5597750000000001</c:v>
                </c:pt>
                <c:pt idx="16">
                  <c:v>9.5852250000000012</c:v>
                </c:pt>
                <c:pt idx="17">
                  <c:v>9.6110000000000007</c:v>
                </c:pt>
                <c:pt idx="18">
                  <c:v>9.6365499999999997</c:v>
                </c:pt>
                <c:pt idx="19">
                  <c:v>9.6613000000000007</c:v>
                </c:pt>
                <c:pt idx="20">
                  <c:v>9.6872000000000007</c:v>
                </c:pt>
                <c:pt idx="21">
                  <c:v>9.7127499999999998</c:v>
                </c:pt>
                <c:pt idx="22">
                  <c:v>9.7387999999999995</c:v>
                </c:pt>
                <c:pt idx="23">
                  <c:v>9.7640499999999992</c:v>
                </c:pt>
                <c:pt idx="24">
                  <c:v>9.7888249999999992</c:v>
                </c:pt>
                <c:pt idx="25">
                  <c:v>9.810674999999998</c:v>
                </c:pt>
                <c:pt idx="26">
                  <c:v>9.8321749999999994</c:v>
                </c:pt>
                <c:pt idx="27">
                  <c:v>9.8538499999999978</c:v>
                </c:pt>
                <c:pt idx="28">
                  <c:v>9.878149999999998</c:v>
                </c:pt>
                <c:pt idx="29">
                  <c:v>9.9014999999999969</c:v>
                </c:pt>
                <c:pt idx="30">
                  <c:v>9.9277999999999977</c:v>
                </c:pt>
                <c:pt idx="31">
                  <c:v>9.9546749999999982</c:v>
                </c:pt>
                <c:pt idx="32">
                  <c:v>9.9812499999999975</c:v>
                </c:pt>
                <c:pt idx="33">
                  <c:v>10.008299999999998</c:v>
                </c:pt>
                <c:pt idx="34">
                  <c:v>10.035824999999999</c:v>
                </c:pt>
                <c:pt idx="35">
                  <c:v>10.062549999999998</c:v>
                </c:pt>
                <c:pt idx="36">
                  <c:v>10.089499999999997</c:v>
                </c:pt>
                <c:pt idx="37">
                  <c:v>10.117599999999998</c:v>
                </c:pt>
                <c:pt idx="38">
                  <c:v>10.144549999999997</c:v>
                </c:pt>
                <c:pt idx="39">
                  <c:v>10.170749999999996</c:v>
                </c:pt>
                <c:pt idx="40">
                  <c:v>10.196699999999998</c:v>
                </c:pt>
                <c:pt idx="41">
                  <c:v>10.222649999999996</c:v>
                </c:pt>
                <c:pt idx="42">
                  <c:v>10.247774999999997</c:v>
                </c:pt>
                <c:pt idx="43">
                  <c:v>10.273499999999997</c:v>
                </c:pt>
                <c:pt idx="44">
                  <c:v>10.300199999999995</c:v>
                </c:pt>
                <c:pt idx="45">
                  <c:v>10.327974999999997</c:v>
                </c:pt>
                <c:pt idx="46">
                  <c:v>10.355924999999996</c:v>
                </c:pt>
                <c:pt idx="47">
                  <c:v>10.383199999999997</c:v>
                </c:pt>
                <c:pt idx="48">
                  <c:v>10.411724999999997</c:v>
                </c:pt>
                <c:pt idx="49">
                  <c:v>10.440799999999998</c:v>
                </c:pt>
                <c:pt idx="50">
                  <c:v>10.469349999999995</c:v>
                </c:pt>
                <c:pt idx="51">
                  <c:v>10.499049999999995</c:v>
                </c:pt>
                <c:pt idx="52">
                  <c:v>10.528024999999992</c:v>
                </c:pt>
                <c:pt idx="53">
                  <c:v>10.555599999999995</c:v>
                </c:pt>
                <c:pt idx="54">
                  <c:v>10.582474999999995</c:v>
                </c:pt>
                <c:pt idx="55">
                  <c:v>10.610849999999994</c:v>
                </c:pt>
                <c:pt idx="56">
                  <c:v>10.638824999999992</c:v>
                </c:pt>
                <c:pt idx="57">
                  <c:v>10.667624999999992</c:v>
                </c:pt>
                <c:pt idx="58">
                  <c:v>10.696224999999993</c:v>
                </c:pt>
                <c:pt idx="59">
                  <c:v>10.725574999999994</c:v>
                </c:pt>
                <c:pt idx="60">
                  <c:v>10.754299999999994</c:v>
                </c:pt>
                <c:pt idx="61">
                  <c:v>10.784099999999992</c:v>
                </c:pt>
                <c:pt idx="62">
                  <c:v>10.814024999999992</c:v>
                </c:pt>
                <c:pt idx="63">
                  <c:v>10.844274999999993</c:v>
                </c:pt>
                <c:pt idx="64">
                  <c:v>10.874524999999995</c:v>
                </c:pt>
                <c:pt idx="65">
                  <c:v>10.904199999999994</c:v>
                </c:pt>
                <c:pt idx="66">
                  <c:v>10.934949999999994</c:v>
                </c:pt>
                <c:pt idx="67">
                  <c:v>10.965449999999997</c:v>
                </c:pt>
                <c:pt idx="68">
                  <c:v>10.996374999999995</c:v>
                </c:pt>
                <c:pt idx="69">
                  <c:v>11.027874999999996</c:v>
                </c:pt>
                <c:pt idx="70">
                  <c:v>11.059675</c:v>
                </c:pt>
                <c:pt idx="71">
                  <c:v>11.089375</c:v>
                </c:pt>
                <c:pt idx="72">
                  <c:v>11.122624999999998</c:v>
                </c:pt>
                <c:pt idx="73">
                  <c:v>11.133374999999999</c:v>
                </c:pt>
                <c:pt idx="74">
                  <c:v>11.143624999999997</c:v>
                </c:pt>
                <c:pt idx="75">
                  <c:v>11.155924999999998</c:v>
                </c:pt>
                <c:pt idx="76">
                  <c:v>11.171274999999998</c:v>
                </c:pt>
                <c:pt idx="77">
                  <c:v>11.186674999999997</c:v>
                </c:pt>
                <c:pt idx="78">
                  <c:v>11.203074999999997</c:v>
                </c:pt>
                <c:pt idx="79">
                  <c:v>11.218724999999996</c:v>
                </c:pt>
                <c:pt idx="80">
                  <c:v>11.234774999999992</c:v>
                </c:pt>
                <c:pt idx="81">
                  <c:v>11.250774999999992</c:v>
                </c:pt>
                <c:pt idx="82">
                  <c:v>11.269274999999993</c:v>
                </c:pt>
                <c:pt idx="83">
                  <c:v>11.287224999999992</c:v>
                </c:pt>
                <c:pt idx="84">
                  <c:v>11.304924999999992</c:v>
                </c:pt>
                <c:pt idx="85">
                  <c:v>11.322024999999991</c:v>
                </c:pt>
                <c:pt idx="86">
                  <c:v>11.339374999999992</c:v>
                </c:pt>
                <c:pt idx="87">
                  <c:v>11.357074999999991</c:v>
                </c:pt>
                <c:pt idx="88">
                  <c:v>11.375424999999989</c:v>
                </c:pt>
                <c:pt idx="89">
                  <c:v>11.392874999999989</c:v>
                </c:pt>
                <c:pt idx="90">
                  <c:v>11.40877499999999</c:v>
                </c:pt>
                <c:pt idx="91">
                  <c:v>11.425074999999987</c:v>
                </c:pt>
                <c:pt idx="92">
                  <c:v>11.441674999999991</c:v>
                </c:pt>
                <c:pt idx="93">
                  <c:v>11.45952499999999</c:v>
                </c:pt>
                <c:pt idx="94">
                  <c:v>11.478124999999988</c:v>
                </c:pt>
                <c:pt idx="95">
                  <c:v>11.49537499999999</c:v>
                </c:pt>
                <c:pt idx="96">
                  <c:v>11.512574999999988</c:v>
                </c:pt>
                <c:pt idx="97">
                  <c:v>11.533124999999989</c:v>
                </c:pt>
                <c:pt idx="98">
                  <c:v>11.555624999999988</c:v>
                </c:pt>
                <c:pt idx="99">
                  <c:v>11.57797499999999</c:v>
                </c:pt>
                <c:pt idx="100">
                  <c:v>11.599674999999989</c:v>
                </c:pt>
                <c:pt idx="101">
                  <c:v>11.619274999999989</c:v>
                </c:pt>
                <c:pt idx="102">
                  <c:v>11.63717499999999</c:v>
                </c:pt>
                <c:pt idx="103">
                  <c:v>11.654524999999992</c:v>
                </c:pt>
                <c:pt idx="104">
                  <c:v>11.670874999999992</c:v>
                </c:pt>
                <c:pt idx="105">
                  <c:v>11.688074999999992</c:v>
                </c:pt>
                <c:pt idx="106">
                  <c:v>11.70427499999999</c:v>
                </c:pt>
                <c:pt idx="107">
                  <c:v>11.719224999999994</c:v>
                </c:pt>
                <c:pt idx="108">
                  <c:v>11.734124999999992</c:v>
                </c:pt>
                <c:pt idx="109">
                  <c:v>11.748724999999993</c:v>
                </c:pt>
                <c:pt idx="110">
                  <c:v>11.762074999999996</c:v>
                </c:pt>
                <c:pt idx="111">
                  <c:v>11.773624999999996</c:v>
                </c:pt>
                <c:pt idx="112">
                  <c:v>11.780224999999996</c:v>
                </c:pt>
                <c:pt idx="113">
                  <c:v>11.786874999999998</c:v>
                </c:pt>
                <c:pt idx="114">
                  <c:v>11.793974999999996</c:v>
                </c:pt>
                <c:pt idx="115">
                  <c:v>11.803674999999993</c:v>
                </c:pt>
                <c:pt idx="116">
                  <c:v>11.813874999999996</c:v>
                </c:pt>
                <c:pt idx="117">
                  <c:v>11.825124999999996</c:v>
                </c:pt>
                <c:pt idx="118">
                  <c:v>11.834474999999996</c:v>
                </c:pt>
                <c:pt idx="119">
                  <c:v>11.843974999999995</c:v>
                </c:pt>
                <c:pt idx="120">
                  <c:v>11.853324999999995</c:v>
                </c:pt>
                <c:pt idx="121">
                  <c:v>11.862174999999995</c:v>
                </c:pt>
                <c:pt idx="122">
                  <c:v>11.870224999999994</c:v>
                </c:pt>
                <c:pt idx="123">
                  <c:v>11.879874999999993</c:v>
                </c:pt>
                <c:pt idx="124">
                  <c:v>11.888424999999993</c:v>
                </c:pt>
                <c:pt idx="125">
                  <c:v>11.896574999999993</c:v>
                </c:pt>
                <c:pt idx="126">
                  <c:v>11.904774999999994</c:v>
                </c:pt>
                <c:pt idx="127">
                  <c:v>11.912474999999995</c:v>
                </c:pt>
                <c:pt idx="128">
                  <c:v>11.919974999999996</c:v>
                </c:pt>
                <c:pt idx="129">
                  <c:v>11.930024999999993</c:v>
                </c:pt>
                <c:pt idx="130">
                  <c:v>11.939274999999995</c:v>
                </c:pt>
                <c:pt idx="131">
                  <c:v>11.947924999999996</c:v>
                </c:pt>
                <c:pt idx="132">
                  <c:v>11.956624999999995</c:v>
                </c:pt>
                <c:pt idx="133">
                  <c:v>11.963624999999997</c:v>
                </c:pt>
                <c:pt idx="134">
                  <c:v>11.969474999999996</c:v>
                </c:pt>
                <c:pt idx="135">
                  <c:v>11.978924999999995</c:v>
                </c:pt>
                <c:pt idx="136">
                  <c:v>11.989974999999992</c:v>
                </c:pt>
                <c:pt idx="137">
                  <c:v>11.999574999999993</c:v>
                </c:pt>
                <c:pt idx="138">
                  <c:v>12.009174999999994</c:v>
                </c:pt>
                <c:pt idx="139">
                  <c:v>12.023474999999992</c:v>
                </c:pt>
                <c:pt idx="140">
                  <c:v>12.038074999999992</c:v>
                </c:pt>
                <c:pt idx="141">
                  <c:v>12.051974999999988</c:v>
                </c:pt>
                <c:pt idx="142">
                  <c:v>12.066024999999991</c:v>
                </c:pt>
                <c:pt idx="143">
                  <c:v>12.080424999999991</c:v>
                </c:pt>
                <c:pt idx="144">
                  <c:v>12.094324999999992</c:v>
                </c:pt>
                <c:pt idx="145">
                  <c:v>12.109324999999991</c:v>
                </c:pt>
                <c:pt idx="146">
                  <c:v>12.124849999999991</c:v>
                </c:pt>
                <c:pt idx="147">
                  <c:v>12.141374999999993</c:v>
                </c:pt>
                <c:pt idx="148">
                  <c:v>12.159399999999994</c:v>
                </c:pt>
                <c:pt idx="149">
                  <c:v>12.177574999999996</c:v>
                </c:pt>
                <c:pt idx="150">
                  <c:v>12.193149999999994</c:v>
                </c:pt>
                <c:pt idx="151">
                  <c:v>12.209974999999993</c:v>
                </c:pt>
                <c:pt idx="152">
                  <c:v>12.22539999999999</c:v>
                </c:pt>
                <c:pt idx="153">
                  <c:v>12.239999999999991</c:v>
                </c:pt>
                <c:pt idx="154">
                  <c:v>12.255399999999993</c:v>
                </c:pt>
                <c:pt idx="155">
                  <c:v>12.269899999999993</c:v>
                </c:pt>
                <c:pt idx="156">
                  <c:v>12.282599999999995</c:v>
                </c:pt>
                <c:pt idx="157">
                  <c:v>12.297899999999995</c:v>
                </c:pt>
                <c:pt idx="158">
                  <c:v>12.310849999999995</c:v>
                </c:pt>
                <c:pt idx="159">
                  <c:v>12.322074999999995</c:v>
                </c:pt>
                <c:pt idx="160">
                  <c:v>12.332849999999997</c:v>
                </c:pt>
                <c:pt idx="161">
                  <c:v>12.341774999999995</c:v>
                </c:pt>
                <c:pt idx="162">
                  <c:v>12.352274999999997</c:v>
                </c:pt>
                <c:pt idx="163">
                  <c:v>12.361524999999997</c:v>
                </c:pt>
                <c:pt idx="164">
                  <c:v>12.374099999999997</c:v>
                </c:pt>
                <c:pt idx="165">
                  <c:v>12.385299999999997</c:v>
                </c:pt>
                <c:pt idx="166">
                  <c:v>12.397849999999996</c:v>
                </c:pt>
                <c:pt idx="167">
                  <c:v>12.410899999999994</c:v>
                </c:pt>
                <c:pt idx="168">
                  <c:v>12.418899999999997</c:v>
                </c:pt>
                <c:pt idx="169">
                  <c:v>12.426199999999996</c:v>
                </c:pt>
                <c:pt idx="170">
                  <c:v>12.434549999999996</c:v>
                </c:pt>
                <c:pt idx="171">
                  <c:v>12.443399999999997</c:v>
                </c:pt>
                <c:pt idx="172">
                  <c:v>12.450599999999998</c:v>
                </c:pt>
                <c:pt idx="173">
                  <c:v>12.453899999999997</c:v>
                </c:pt>
                <c:pt idx="174">
                  <c:v>12.458699999999997</c:v>
                </c:pt>
                <c:pt idx="175">
                  <c:v>12.464799999999999</c:v>
                </c:pt>
                <c:pt idx="176">
                  <c:v>12.470749999999999</c:v>
                </c:pt>
                <c:pt idx="177">
                  <c:v>12.47725</c:v>
                </c:pt>
                <c:pt idx="178">
                  <c:v>12.4823</c:v>
                </c:pt>
                <c:pt idx="179">
                  <c:v>12.4869</c:v>
                </c:pt>
                <c:pt idx="180">
                  <c:v>12.490900000000002</c:v>
                </c:pt>
                <c:pt idx="181">
                  <c:v>12.495449999999998</c:v>
                </c:pt>
                <c:pt idx="182">
                  <c:v>12.500499999999999</c:v>
                </c:pt>
                <c:pt idx="183">
                  <c:v>12.506399999999999</c:v>
                </c:pt>
                <c:pt idx="184">
                  <c:v>12.510899999999998</c:v>
                </c:pt>
                <c:pt idx="185">
                  <c:v>12.512049999999997</c:v>
                </c:pt>
                <c:pt idx="186">
                  <c:v>12.512899999999995</c:v>
                </c:pt>
                <c:pt idx="187">
                  <c:v>12.513799999999996</c:v>
                </c:pt>
                <c:pt idx="188">
                  <c:v>12.515649999999996</c:v>
                </c:pt>
                <c:pt idx="189">
                  <c:v>12.519949999999994</c:v>
                </c:pt>
                <c:pt idx="190">
                  <c:v>12.525449999999994</c:v>
                </c:pt>
                <c:pt idx="191">
                  <c:v>12.527999999999995</c:v>
                </c:pt>
                <c:pt idx="192">
                  <c:v>12.529099999999996</c:v>
                </c:pt>
                <c:pt idx="193">
                  <c:v>12.529649999999995</c:v>
                </c:pt>
                <c:pt idx="194">
                  <c:v>12.527849999999994</c:v>
                </c:pt>
                <c:pt idx="195">
                  <c:v>12.525949999999996</c:v>
                </c:pt>
                <c:pt idx="196">
                  <c:v>12.522399999999994</c:v>
                </c:pt>
                <c:pt idx="197">
                  <c:v>12.518749999999994</c:v>
                </c:pt>
                <c:pt idx="198">
                  <c:v>12.514249999999995</c:v>
                </c:pt>
                <c:pt idx="199">
                  <c:v>12.510749999999996</c:v>
                </c:pt>
                <c:pt idx="200">
                  <c:v>12.504499999999997</c:v>
                </c:pt>
                <c:pt idx="201">
                  <c:v>12.496949999999995</c:v>
                </c:pt>
                <c:pt idx="202">
                  <c:v>12.490399999999992</c:v>
                </c:pt>
                <c:pt idx="203">
                  <c:v>12.483549999999996</c:v>
                </c:pt>
                <c:pt idx="204">
                  <c:v>12.474099999999995</c:v>
                </c:pt>
                <c:pt idx="205">
                  <c:v>12.466849999999996</c:v>
                </c:pt>
                <c:pt idx="206">
                  <c:v>12.459199999999992</c:v>
                </c:pt>
                <c:pt idx="207">
                  <c:v>12.454999999999993</c:v>
                </c:pt>
                <c:pt idx="208">
                  <c:v>12.453799999999994</c:v>
                </c:pt>
                <c:pt idx="209">
                  <c:v>12.453899999999994</c:v>
                </c:pt>
                <c:pt idx="210">
                  <c:v>12.453899999999999</c:v>
                </c:pt>
                <c:pt idx="211">
                  <c:v>12.451249999999998</c:v>
                </c:pt>
                <c:pt idx="212">
                  <c:v>12.4483</c:v>
                </c:pt>
                <c:pt idx="213">
                  <c:v>12.445949999999998</c:v>
                </c:pt>
                <c:pt idx="214">
                  <c:v>12.444699999999996</c:v>
                </c:pt>
                <c:pt idx="215">
                  <c:v>12.448349999999998</c:v>
                </c:pt>
                <c:pt idx="216">
                  <c:v>12.454849999999997</c:v>
                </c:pt>
                <c:pt idx="217">
                  <c:v>12.462799999999998</c:v>
                </c:pt>
                <c:pt idx="218">
                  <c:v>12.4718</c:v>
                </c:pt>
                <c:pt idx="219">
                  <c:v>12.48005</c:v>
                </c:pt>
                <c:pt idx="220">
                  <c:v>12.487150000000002</c:v>
                </c:pt>
                <c:pt idx="221">
                  <c:v>12.493650000000002</c:v>
                </c:pt>
                <c:pt idx="222">
                  <c:v>12.4991</c:v>
                </c:pt>
                <c:pt idx="223">
                  <c:v>12.505200000000002</c:v>
                </c:pt>
                <c:pt idx="224">
                  <c:v>12.510500000000002</c:v>
                </c:pt>
                <c:pt idx="225">
                  <c:v>12.519000000000004</c:v>
                </c:pt>
                <c:pt idx="226">
                  <c:v>12.525600000000003</c:v>
                </c:pt>
                <c:pt idx="227">
                  <c:v>12.532900000000001</c:v>
                </c:pt>
                <c:pt idx="228">
                  <c:v>12.537750000000003</c:v>
                </c:pt>
                <c:pt idx="229">
                  <c:v>12.543500000000003</c:v>
                </c:pt>
                <c:pt idx="230">
                  <c:v>12.547200000000002</c:v>
                </c:pt>
                <c:pt idx="231">
                  <c:v>12.548550000000004</c:v>
                </c:pt>
                <c:pt idx="232">
                  <c:v>12.550900000000004</c:v>
                </c:pt>
                <c:pt idx="233">
                  <c:v>12.553100000000004</c:v>
                </c:pt>
                <c:pt idx="234">
                  <c:v>12.555650000000005</c:v>
                </c:pt>
                <c:pt idx="235">
                  <c:v>12.559050000000003</c:v>
                </c:pt>
                <c:pt idx="236">
                  <c:v>12.563400000000001</c:v>
                </c:pt>
                <c:pt idx="237">
                  <c:v>12.566450000000001</c:v>
                </c:pt>
                <c:pt idx="238">
                  <c:v>12.569650000000003</c:v>
                </c:pt>
                <c:pt idx="239">
                  <c:v>12.572850000000003</c:v>
                </c:pt>
                <c:pt idx="240">
                  <c:v>12.576100000000002</c:v>
                </c:pt>
                <c:pt idx="241">
                  <c:v>12.578400000000004</c:v>
                </c:pt>
                <c:pt idx="242">
                  <c:v>12.580700000000004</c:v>
                </c:pt>
                <c:pt idx="243">
                  <c:v>12.582950000000006</c:v>
                </c:pt>
                <c:pt idx="244">
                  <c:v>12.584650000000005</c:v>
                </c:pt>
                <c:pt idx="245">
                  <c:v>12.584850000000008</c:v>
                </c:pt>
                <c:pt idx="246">
                  <c:v>12.586300000000005</c:v>
                </c:pt>
                <c:pt idx="247">
                  <c:v>12.590250000000005</c:v>
                </c:pt>
                <c:pt idx="248">
                  <c:v>12.592850000000006</c:v>
                </c:pt>
                <c:pt idx="249">
                  <c:v>12.595000000000004</c:v>
                </c:pt>
                <c:pt idx="250">
                  <c:v>12.597100000000006</c:v>
                </c:pt>
                <c:pt idx="251">
                  <c:v>12.599100000000007</c:v>
                </c:pt>
                <c:pt idx="252">
                  <c:v>12.600600000000007</c:v>
                </c:pt>
                <c:pt idx="253">
                  <c:v>12.602600000000006</c:v>
                </c:pt>
                <c:pt idx="254">
                  <c:v>12.604000000000006</c:v>
                </c:pt>
                <c:pt idx="255">
                  <c:v>12.604750000000003</c:v>
                </c:pt>
                <c:pt idx="256">
                  <c:v>12.605250000000005</c:v>
                </c:pt>
                <c:pt idx="257">
                  <c:v>12.604950000000004</c:v>
                </c:pt>
                <c:pt idx="258">
                  <c:v>12.605200000000004</c:v>
                </c:pt>
                <c:pt idx="259">
                  <c:v>12.604750000000003</c:v>
                </c:pt>
                <c:pt idx="260">
                  <c:v>12.604650000000003</c:v>
                </c:pt>
                <c:pt idx="261">
                  <c:v>12.603400000000004</c:v>
                </c:pt>
                <c:pt idx="262">
                  <c:v>12.602700000000004</c:v>
                </c:pt>
                <c:pt idx="263">
                  <c:v>12.601300000000005</c:v>
                </c:pt>
                <c:pt idx="264">
                  <c:v>12.600400000000006</c:v>
                </c:pt>
                <c:pt idx="265">
                  <c:v>12.598850000000006</c:v>
                </c:pt>
                <c:pt idx="266">
                  <c:v>12.594350000000006</c:v>
                </c:pt>
                <c:pt idx="267">
                  <c:v>12.590250000000005</c:v>
                </c:pt>
                <c:pt idx="268">
                  <c:v>12.584300000000006</c:v>
                </c:pt>
                <c:pt idx="269">
                  <c:v>12.579550000000006</c:v>
                </c:pt>
                <c:pt idx="270">
                  <c:v>12.574350000000006</c:v>
                </c:pt>
                <c:pt idx="271">
                  <c:v>12.569750000000004</c:v>
                </c:pt>
                <c:pt idx="272">
                  <c:v>12.564750000000005</c:v>
                </c:pt>
                <c:pt idx="273">
                  <c:v>12.558800000000005</c:v>
                </c:pt>
                <c:pt idx="274">
                  <c:v>12.552800000000005</c:v>
                </c:pt>
                <c:pt idx="275">
                  <c:v>12.547300000000002</c:v>
                </c:pt>
                <c:pt idx="276">
                  <c:v>12.538650000000004</c:v>
                </c:pt>
                <c:pt idx="277">
                  <c:v>12.531450000000005</c:v>
                </c:pt>
                <c:pt idx="278">
                  <c:v>12.522850000000005</c:v>
                </c:pt>
                <c:pt idx="279">
                  <c:v>12.515750000000008</c:v>
                </c:pt>
                <c:pt idx="280">
                  <c:v>12.508850000000004</c:v>
                </c:pt>
                <c:pt idx="281">
                  <c:v>12.503850000000005</c:v>
                </c:pt>
                <c:pt idx="282">
                  <c:v>12.498350000000002</c:v>
                </c:pt>
                <c:pt idx="283">
                  <c:v>12.494900000000003</c:v>
                </c:pt>
                <c:pt idx="284">
                  <c:v>12.490050000000004</c:v>
                </c:pt>
                <c:pt idx="285">
                  <c:v>12.486350000000005</c:v>
                </c:pt>
                <c:pt idx="286">
                  <c:v>12.483000000000006</c:v>
                </c:pt>
                <c:pt idx="287">
                  <c:v>12.479600000000005</c:v>
                </c:pt>
                <c:pt idx="288">
                  <c:v>12.476550000000005</c:v>
                </c:pt>
                <c:pt idx="289">
                  <c:v>12.473200000000006</c:v>
                </c:pt>
                <c:pt idx="290">
                  <c:v>12.470550000000008</c:v>
                </c:pt>
                <c:pt idx="291">
                  <c:v>12.466550000000007</c:v>
                </c:pt>
                <c:pt idx="292">
                  <c:v>12.463650000000007</c:v>
                </c:pt>
                <c:pt idx="293">
                  <c:v>12.461150000000005</c:v>
                </c:pt>
                <c:pt idx="294">
                  <c:v>12.456500000000005</c:v>
                </c:pt>
                <c:pt idx="295">
                  <c:v>12.452550000000008</c:v>
                </c:pt>
                <c:pt idx="296">
                  <c:v>12.449100000000008</c:v>
                </c:pt>
                <c:pt idx="297">
                  <c:v>12.445000000000007</c:v>
                </c:pt>
                <c:pt idx="298">
                  <c:v>12.438250000000007</c:v>
                </c:pt>
                <c:pt idx="299">
                  <c:v>12.429500000000008</c:v>
                </c:pt>
                <c:pt idx="300">
                  <c:v>12.421050000000006</c:v>
                </c:pt>
                <c:pt idx="301">
                  <c:v>12.414400000000008</c:v>
                </c:pt>
                <c:pt idx="302">
                  <c:v>12.407700000000007</c:v>
                </c:pt>
                <c:pt idx="303">
                  <c:v>12.401650000000007</c:v>
                </c:pt>
                <c:pt idx="304">
                  <c:v>12.396450000000005</c:v>
                </c:pt>
                <c:pt idx="305">
                  <c:v>12.389900000000004</c:v>
                </c:pt>
                <c:pt idx="306">
                  <c:v>12.382700000000007</c:v>
                </c:pt>
                <c:pt idx="307">
                  <c:v>12.375600000000006</c:v>
                </c:pt>
                <c:pt idx="308">
                  <c:v>12.371650000000004</c:v>
                </c:pt>
                <c:pt idx="309">
                  <c:v>12.367350000000005</c:v>
                </c:pt>
                <c:pt idx="310">
                  <c:v>12.365100000000007</c:v>
                </c:pt>
                <c:pt idx="311">
                  <c:v>12.363000000000005</c:v>
                </c:pt>
                <c:pt idx="312">
                  <c:v>12.367450000000003</c:v>
                </c:pt>
                <c:pt idx="313">
                  <c:v>12.372200000000005</c:v>
                </c:pt>
                <c:pt idx="314">
                  <c:v>12.375050000000003</c:v>
                </c:pt>
                <c:pt idx="315">
                  <c:v>12.3773</c:v>
                </c:pt>
                <c:pt idx="316">
                  <c:v>12.37875</c:v>
                </c:pt>
                <c:pt idx="317">
                  <c:v>12.377499999999998</c:v>
                </c:pt>
                <c:pt idx="318">
                  <c:v>12.380999999999997</c:v>
                </c:pt>
                <c:pt idx="319">
                  <c:v>12.382749999999996</c:v>
                </c:pt>
                <c:pt idx="320">
                  <c:v>12.380999999999995</c:v>
                </c:pt>
                <c:pt idx="321">
                  <c:v>12.380099999999995</c:v>
                </c:pt>
                <c:pt idx="322">
                  <c:v>12.378849999999995</c:v>
                </c:pt>
                <c:pt idx="323">
                  <c:v>12.375099999999993</c:v>
                </c:pt>
                <c:pt idx="324">
                  <c:v>12.372599999999991</c:v>
                </c:pt>
                <c:pt idx="325">
                  <c:v>12.369699999999991</c:v>
                </c:pt>
                <c:pt idx="326">
                  <c:v>12.369149999999991</c:v>
                </c:pt>
                <c:pt idx="327">
                  <c:v>12.366799999999991</c:v>
                </c:pt>
                <c:pt idx="328">
                  <c:v>12.364349999999993</c:v>
                </c:pt>
                <c:pt idx="329">
                  <c:v>12.361099999999992</c:v>
                </c:pt>
                <c:pt idx="330">
                  <c:v>12.359899999999991</c:v>
                </c:pt>
                <c:pt idx="331">
                  <c:v>12.357399999999991</c:v>
                </c:pt>
                <c:pt idx="332">
                  <c:v>12.355499999999992</c:v>
                </c:pt>
                <c:pt idx="333">
                  <c:v>12.355399999999992</c:v>
                </c:pt>
                <c:pt idx="334">
                  <c:v>12.357299999999993</c:v>
                </c:pt>
                <c:pt idx="335">
                  <c:v>12.357499999999993</c:v>
                </c:pt>
                <c:pt idx="336">
                  <c:v>12.355299999999994</c:v>
                </c:pt>
                <c:pt idx="337">
                  <c:v>12.353849999999996</c:v>
                </c:pt>
                <c:pt idx="338">
                  <c:v>12.353499999999995</c:v>
                </c:pt>
                <c:pt idx="339">
                  <c:v>12.350749999999994</c:v>
                </c:pt>
                <c:pt idx="340">
                  <c:v>12.347149999999992</c:v>
                </c:pt>
                <c:pt idx="341">
                  <c:v>12.343399999999992</c:v>
                </c:pt>
                <c:pt idx="342">
                  <c:v>12.341199999999992</c:v>
                </c:pt>
                <c:pt idx="343">
                  <c:v>12.338749999999994</c:v>
                </c:pt>
                <c:pt idx="344">
                  <c:v>12.339249999999993</c:v>
                </c:pt>
                <c:pt idx="345">
                  <c:v>12.338299999999995</c:v>
                </c:pt>
                <c:pt idx="346">
                  <c:v>12.338399999999996</c:v>
                </c:pt>
                <c:pt idx="347">
                  <c:v>12.337149999999998</c:v>
                </c:pt>
                <c:pt idx="348">
                  <c:v>12.335549999999996</c:v>
                </c:pt>
                <c:pt idx="349">
                  <c:v>12.335649999999996</c:v>
                </c:pt>
                <c:pt idx="350">
                  <c:v>12.340099999999996</c:v>
                </c:pt>
                <c:pt idx="351">
                  <c:v>12.345249999999997</c:v>
                </c:pt>
                <c:pt idx="352">
                  <c:v>12.351049999999995</c:v>
                </c:pt>
                <c:pt idx="353">
                  <c:v>12.357499999999995</c:v>
                </c:pt>
                <c:pt idx="354">
                  <c:v>12.364999999999998</c:v>
                </c:pt>
                <c:pt idx="355">
                  <c:v>12.374149999999997</c:v>
                </c:pt>
                <c:pt idx="356">
                  <c:v>12.384699999999999</c:v>
                </c:pt>
                <c:pt idx="357">
                  <c:v>12.393750000000001</c:v>
                </c:pt>
                <c:pt idx="358">
                  <c:v>12.403300000000002</c:v>
                </c:pt>
                <c:pt idx="359">
                  <c:v>12.412799999999999</c:v>
                </c:pt>
                <c:pt idx="360">
                  <c:v>12.421700000000001</c:v>
                </c:pt>
                <c:pt idx="361">
                  <c:v>12.435699999999999</c:v>
                </c:pt>
                <c:pt idx="362">
                  <c:v>12.448799999999999</c:v>
                </c:pt>
                <c:pt idx="363">
                  <c:v>12.461399999999999</c:v>
                </c:pt>
                <c:pt idx="364">
                  <c:v>12.473850000000001</c:v>
                </c:pt>
                <c:pt idx="365">
                  <c:v>12.485950000000001</c:v>
                </c:pt>
                <c:pt idx="366">
                  <c:v>12.497550000000004</c:v>
                </c:pt>
                <c:pt idx="367">
                  <c:v>12.507750000000001</c:v>
                </c:pt>
                <c:pt idx="368">
                  <c:v>12.518700000000001</c:v>
                </c:pt>
                <c:pt idx="369">
                  <c:v>12.534350000000003</c:v>
                </c:pt>
                <c:pt idx="370">
                  <c:v>12.549500000000005</c:v>
                </c:pt>
                <c:pt idx="371">
                  <c:v>12.563800000000004</c:v>
                </c:pt>
                <c:pt idx="372">
                  <c:v>12.578000000000005</c:v>
                </c:pt>
                <c:pt idx="373">
                  <c:v>12.593300000000005</c:v>
                </c:pt>
                <c:pt idx="374">
                  <c:v>12.607350000000002</c:v>
                </c:pt>
                <c:pt idx="375">
                  <c:v>12.618500000000004</c:v>
                </c:pt>
                <c:pt idx="376">
                  <c:v>12.632200000000003</c:v>
                </c:pt>
                <c:pt idx="377">
                  <c:v>12.645450000000004</c:v>
                </c:pt>
                <c:pt idx="378">
                  <c:v>12.657700000000002</c:v>
                </c:pt>
                <c:pt idx="379">
                  <c:v>12.6692</c:v>
                </c:pt>
                <c:pt idx="380">
                  <c:v>12.680849999999998</c:v>
                </c:pt>
                <c:pt idx="381">
                  <c:v>12.693449999999999</c:v>
                </c:pt>
                <c:pt idx="382">
                  <c:v>12.706849999999999</c:v>
                </c:pt>
                <c:pt idx="383">
                  <c:v>12.72095</c:v>
                </c:pt>
                <c:pt idx="384">
                  <c:v>12.734350000000001</c:v>
                </c:pt>
                <c:pt idx="385">
                  <c:v>12.751399999999999</c:v>
                </c:pt>
                <c:pt idx="386">
                  <c:v>12.768699999999999</c:v>
                </c:pt>
                <c:pt idx="387">
                  <c:v>12.78665</c:v>
                </c:pt>
                <c:pt idx="388">
                  <c:v>12.8033</c:v>
                </c:pt>
                <c:pt idx="389">
                  <c:v>12.817399999999997</c:v>
                </c:pt>
                <c:pt idx="390">
                  <c:v>12.830449999999999</c:v>
                </c:pt>
                <c:pt idx="391">
                  <c:v>12.842949999999997</c:v>
                </c:pt>
                <c:pt idx="392">
                  <c:v>12.856449999999997</c:v>
                </c:pt>
                <c:pt idx="393">
                  <c:v>12.872949999999998</c:v>
                </c:pt>
                <c:pt idx="394">
                  <c:v>12.890949999999998</c:v>
                </c:pt>
                <c:pt idx="395">
                  <c:v>12.909599999999998</c:v>
                </c:pt>
                <c:pt idx="396">
                  <c:v>12.929400000000001</c:v>
                </c:pt>
                <c:pt idx="397">
                  <c:v>12.949400000000001</c:v>
                </c:pt>
                <c:pt idx="398">
                  <c:v>12.969750000000001</c:v>
                </c:pt>
                <c:pt idx="399">
                  <c:v>12.989750000000001</c:v>
                </c:pt>
                <c:pt idx="400">
                  <c:v>13.0105</c:v>
                </c:pt>
                <c:pt idx="401">
                  <c:v>13.0326</c:v>
                </c:pt>
                <c:pt idx="402">
                  <c:v>13.055449999999999</c:v>
                </c:pt>
                <c:pt idx="403">
                  <c:v>13.076149999999998</c:v>
                </c:pt>
                <c:pt idx="404">
                  <c:v>13.096550000000001</c:v>
                </c:pt>
                <c:pt idx="405">
                  <c:v>13.115099999999998</c:v>
                </c:pt>
                <c:pt idx="406">
                  <c:v>13.134399999999998</c:v>
                </c:pt>
                <c:pt idx="407">
                  <c:v>13.150550000000001</c:v>
                </c:pt>
                <c:pt idx="408">
                  <c:v>13.161850000000001</c:v>
                </c:pt>
                <c:pt idx="409">
                  <c:v>13.171950000000002</c:v>
                </c:pt>
                <c:pt idx="410">
                  <c:v>13.181650000000001</c:v>
                </c:pt>
                <c:pt idx="411">
                  <c:v>13.193200000000001</c:v>
                </c:pt>
                <c:pt idx="412">
                  <c:v>13.207100000000002</c:v>
                </c:pt>
                <c:pt idx="413">
                  <c:v>13.222450000000004</c:v>
                </c:pt>
                <c:pt idx="414">
                  <c:v>13.237000000000002</c:v>
                </c:pt>
                <c:pt idx="415">
                  <c:v>13.251250000000002</c:v>
                </c:pt>
                <c:pt idx="416">
                  <c:v>13.264950000000004</c:v>
                </c:pt>
                <c:pt idx="417">
                  <c:v>13.277100000000004</c:v>
                </c:pt>
                <c:pt idx="418">
                  <c:v>13.286050000000003</c:v>
                </c:pt>
                <c:pt idx="419">
                  <c:v>13.295750000000005</c:v>
                </c:pt>
                <c:pt idx="420">
                  <c:v>13.305850000000007</c:v>
                </c:pt>
                <c:pt idx="421">
                  <c:v>13.318050000000007</c:v>
                </c:pt>
                <c:pt idx="422">
                  <c:v>13.331400000000007</c:v>
                </c:pt>
                <c:pt idx="423">
                  <c:v>13.34690000000001</c:v>
                </c:pt>
                <c:pt idx="424">
                  <c:v>13.36250000000001</c:v>
                </c:pt>
                <c:pt idx="425">
                  <c:v>13.378050000000009</c:v>
                </c:pt>
                <c:pt idx="426">
                  <c:v>13.39645000000001</c:v>
                </c:pt>
                <c:pt idx="427">
                  <c:v>13.414200000000012</c:v>
                </c:pt>
                <c:pt idx="428">
                  <c:v>13.433600000000013</c:v>
                </c:pt>
                <c:pt idx="429">
                  <c:v>13.451750000000013</c:v>
                </c:pt>
                <c:pt idx="430">
                  <c:v>13.469700000000012</c:v>
                </c:pt>
                <c:pt idx="431">
                  <c:v>13.489500000000012</c:v>
                </c:pt>
                <c:pt idx="432">
                  <c:v>13.508750000000013</c:v>
                </c:pt>
                <c:pt idx="433">
                  <c:v>13.527650000000012</c:v>
                </c:pt>
                <c:pt idx="434">
                  <c:v>13.545850000000012</c:v>
                </c:pt>
                <c:pt idx="435">
                  <c:v>13.56570000000001</c:v>
                </c:pt>
                <c:pt idx="436">
                  <c:v>13.582000000000011</c:v>
                </c:pt>
                <c:pt idx="437">
                  <c:v>13.597450000000011</c:v>
                </c:pt>
                <c:pt idx="438">
                  <c:v>13.611450000000012</c:v>
                </c:pt>
                <c:pt idx="439">
                  <c:v>13.62545000000001</c:v>
                </c:pt>
                <c:pt idx="440">
                  <c:v>13.642750000000008</c:v>
                </c:pt>
                <c:pt idx="441">
                  <c:v>13.661050000000007</c:v>
                </c:pt>
                <c:pt idx="442">
                  <c:v>13.682950000000007</c:v>
                </c:pt>
                <c:pt idx="443">
                  <c:v>13.703650000000009</c:v>
                </c:pt>
                <c:pt idx="444">
                  <c:v>13.724000000000006</c:v>
                </c:pt>
                <c:pt idx="445">
                  <c:v>13.745450000000007</c:v>
                </c:pt>
                <c:pt idx="446">
                  <c:v>13.764350000000006</c:v>
                </c:pt>
                <c:pt idx="447">
                  <c:v>13.781950000000009</c:v>
                </c:pt>
                <c:pt idx="448">
                  <c:v>13.800150000000007</c:v>
                </c:pt>
                <c:pt idx="449">
                  <c:v>13.816850000000009</c:v>
                </c:pt>
                <c:pt idx="450">
                  <c:v>13.833700000000007</c:v>
                </c:pt>
                <c:pt idx="451">
                  <c:v>13.850600000000009</c:v>
                </c:pt>
                <c:pt idx="452">
                  <c:v>13.867900000000009</c:v>
                </c:pt>
                <c:pt idx="453">
                  <c:v>13.885450000000008</c:v>
                </c:pt>
                <c:pt idx="454">
                  <c:v>13.902700000000006</c:v>
                </c:pt>
                <c:pt idx="455">
                  <c:v>13.920450000000008</c:v>
                </c:pt>
                <c:pt idx="456">
                  <c:v>13.937550000000005</c:v>
                </c:pt>
                <c:pt idx="457">
                  <c:v>13.954400000000005</c:v>
                </c:pt>
                <c:pt idx="458">
                  <c:v>13.968550000000004</c:v>
                </c:pt>
                <c:pt idx="459">
                  <c:v>13.982350000000004</c:v>
                </c:pt>
                <c:pt idx="460">
                  <c:v>13.997300000000005</c:v>
                </c:pt>
                <c:pt idx="461">
                  <c:v>14.014050000000005</c:v>
                </c:pt>
                <c:pt idx="462">
                  <c:v>14.032200000000003</c:v>
                </c:pt>
                <c:pt idx="463">
                  <c:v>14.050450000000003</c:v>
                </c:pt>
                <c:pt idx="464">
                  <c:v>14.069600000000003</c:v>
                </c:pt>
                <c:pt idx="465">
                  <c:v>14.089000000000004</c:v>
                </c:pt>
                <c:pt idx="466">
                  <c:v>14.106450000000001</c:v>
                </c:pt>
                <c:pt idx="467">
                  <c:v>14.123300000000002</c:v>
                </c:pt>
                <c:pt idx="468">
                  <c:v>14.140149999999998</c:v>
                </c:pt>
                <c:pt idx="469">
                  <c:v>14.154549999999999</c:v>
                </c:pt>
                <c:pt idx="470">
                  <c:v>14.167249999999999</c:v>
                </c:pt>
                <c:pt idx="471">
                  <c:v>14.180849999999998</c:v>
                </c:pt>
                <c:pt idx="472">
                  <c:v>14.192600000000001</c:v>
                </c:pt>
                <c:pt idx="473">
                  <c:v>14.206100000000001</c:v>
                </c:pt>
                <c:pt idx="474">
                  <c:v>14.220599999999999</c:v>
                </c:pt>
                <c:pt idx="475">
                  <c:v>14.234849999999996</c:v>
                </c:pt>
                <c:pt idx="476">
                  <c:v>14.248249999999995</c:v>
                </c:pt>
                <c:pt idx="477">
                  <c:v>14.258599999999994</c:v>
                </c:pt>
                <c:pt idx="478">
                  <c:v>14.267974999999995</c:v>
                </c:pt>
                <c:pt idx="479">
                  <c:v>14.276424999999993</c:v>
                </c:pt>
                <c:pt idx="480">
                  <c:v>14.285124999999995</c:v>
                </c:pt>
                <c:pt idx="481">
                  <c:v>14.292324999999995</c:v>
                </c:pt>
                <c:pt idx="482">
                  <c:v>14.300249999999995</c:v>
                </c:pt>
                <c:pt idx="483">
                  <c:v>14.307124999999996</c:v>
                </c:pt>
                <c:pt idx="484">
                  <c:v>14.313324999999995</c:v>
                </c:pt>
                <c:pt idx="485">
                  <c:v>14.317974999999995</c:v>
                </c:pt>
                <c:pt idx="486">
                  <c:v>14.326124999999998</c:v>
                </c:pt>
                <c:pt idx="487">
                  <c:v>14.333699999999997</c:v>
                </c:pt>
                <c:pt idx="488">
                  <c:v>14.342649999999997</c:v>
                </c:pt>
                <c:pt idx="489">
                  <c:v>14.350899999999998</c:v>
                </c:pt>
                <c:pt idx="490">
                  <c:v>14.360974999999998</c:v>
                </c:pt>
                <c:pt idx="491">
                  <c:v>14.374599999999997</c:v>
                </c:pt>
                <c:pt idx="492">
                  <c:v>14.386874999999998</c:v>
                </c:pt>
                <c:pt idx="493">
                  <c:v>14.397949999999998</c:v>
                </c:pt>
                <c:pt idx="494">
                  <c:v>14.411049999999998</c:v>
                </c:pt>
                <c:pt idx="495">
                  <c:v>14.423224999999997</c:v>
                </c:pt>
                <c:pt idx="496">
                  <c:v>14.433774999999999</c:v>
                </c:pt>
                <c:pt idx="497">
                  <c:v>14.445224999999999</c:v>
                </c:pt>
                <c:pt idx="498">
                  <c:v>14.458075000000001</c:v>
                </c:pt>
                <c:pt idx="499">
                  <c:v>14.4717</c:v>
                </c:pt>
                <c:pt idx="500">
                  <c:v>14.484475</c:v>
                </c:pt>
                <c:pt idx="501">
                  <c:v>14.498025</c:v>
                </c:pt>
                <c:pt idx="502">
                  <c:v>14.515775000000001</c:v>
                </c:pt>
                <c:pt idx="503">
                  <c:v>14.532925000000002</c:v>
                </c:pt>
                <c:pt idx="504">
                  <c:v>14.552375000000001</c:v>
                </c:pt>
                <c:pt idx="505">
                  <c:v>14.573075000000001</c:v>
                </c:pt>
                <c:pt idx="506">
                  <c:v>14.594049999999999</c:v>
                </c:pt>
                <c:pt idx="507">
                  <c:v>14.615374999999998</c:v>
                </c:pt>
                <c:pt idx="508">
                  <c:v>14.633774999999998</c:v>
                </c:pt>
                <c:pt idx="509">
                  <c:v>14.651424999999996</c:v>
                </c:pt>
                <c:pt idx="510">
                  <c:v>14.668524999999997</c:v>
                </c:pt>
                <c:pt idx="511">
                  <c:v>14.686649999999995</c:v>
                </c:pt>
                <c:pt idx="512">
                  <c:v>14.704499999999996</c:v>
                </c:pt>
                <c:pt idx="513">
                  <c:v>14.721599999999997</c:v>
                </c:pt>
                <c:pt idx="514">
                  <c:v>14.739724999999998</c:v>
                </c:pt>
                <c:pt idx="515">
                  <c:v>14.758149999999999</c:v>
                </c:pt>
                <c:pt idx="516">
                  <c:v>14.775874999999999</c:v>
                </c:pt>
                <c:pt idx="517">
                  <c:v>14.793050000000001</c:v>
                </c:pt>
                <c:pt idx="518">
                  <c:v>14.805174999999998</c:v>
                </c:pt>
                <c:pt idx="519">
                  <c:v>14.819175</c:v>
                </c:pt>
                <c:pt idx="520">
                  <c:v>14.836550000000003</c:v>
                </c:pt>
                <c:pt idx="521">
                  <c:v>14.85275</c:v>
                </c:pt>
                <c:pt idx="522">
                  <c:v>14.869975</c:v>
                </c:pt>
              </c:numCache>
            </c:numRef>
          </c:val>
          <c:smooth val="0"/>
          <c:extLst>
            <c:ext xmlns:c16="http://schemas.microsoft.com/office/drawing/2014/chart" uri="{C3380CC4-5D6E-409C-BE32-E72D297353CC}">
              <c16:uniqueId val="{00000003-05B5-4441-BFBD-5FFB8582CCB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Boohoo Data'!$I$21:$I$24</c:f>
              <c:strCache>
                <c:ptCount val="4"/>
                <c:pt idx="0">
                  <c:v>1 month</c:v>
                </c:pt>
                <c:pt idx="1">
                  <c:v>3 month</c:v>
                </c:pt>
                <c:pt idx="2">
                  <c:v>6 month</c:v>
                </c:pt>
                <c:pt idx="3">
                  <c:v>12 month</c:v>
                </c:pt>
              </c:strCache>
            </c:strRef>
          </c:cat>
          <c:val>
            <c:numRef>
              <c:f>'Boohoo Data'!$J$21:$J$24</c:f>
              <c:numCache>
                <c:formatCode>0%</c:formatCode>
                <c:ptCount val="4"/>
                <c:pt idx="0">
                  <c:v>0.99166666666666603</c:v>
                </c:pt>
                <c:pt idx="1">
                  <c:v>0.64148351648351598</c:v>
                </c:pt>
                <c:pt idx="2">
                  <c:v>-8.2987551867220004E-3</c:v>
                </c:pt>
                <c:pt idx="3">
                  <c:v>-0.28995840760546598</c:v>
                </c:pt>
              </c:numCache>
            </c:numRef>
          </c:val>
          <c:extLst>
            <c:ext xmlns:c16="http://schemas.microsoft.com/office/drawing/2014/chart" uri="{C3380CC4-5D6E-409C-BE32-E72D297353CC}">
              <c16:uniqueId val="{00000000-F184-42B3-943F-C13046937F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drawings/_rels/drawing1.xml.rels><?xml version="1.0" encoding="UTF-8" standalone="yes"?>
<Relationships xmlns="http://schemas.openxmlformats.org/package/2006/relationships"><Relationship Id="rId26" Type="http://schemas.openxmlformats.org/officeDocument/2006/relationships/image" Target="../media/image25.png"/><Relationship Id="rId21" Type="http://schemas.openxmlformats.org/officeDocument/2006/relationships/image" Target="../media/image20.png"/><Relationship Id="rId42" Type="http://schemas.openxmlformats.org/officeDocument/2006/relationships/image" Target="../media/image41.png"/><Relationship Id="rId47" Type="http://schemas.openxmlformats.org/officeDocument/2006/relationships/hyperlink" Target="#ASOS!A1"/><Relationship Id="rId63" Type="http://schemas.openxmlformats.org/officeDocument/2006/relationships/hyperlink" Target="#Lookers!A1"/><Relationship Id="rId68" Type="http://schemas.openxmlformats.org/officeDocument/2006/relationships/hyperlink" Target="#Next!A1"/><Relationship Id="rId84" Type="http://schemas.openxmlformats.org/officeDocument/2006/relationships/image" Target="../media/image43.png"/><Relationship Id="rId89" Type="http://schemas.openxmlformats.org/officeDocument/2006/relationships/hyperlink" Target="#Gamesworkshop!A1"/><Relationship Id="rId16" Type="http://schemas.openxmlformats.org/officeDocument/2006/relationships/image" Target="../media/image15.png"/><Relationship Id="rId11" Type="http://schemas.openxmlformats.org/officeDocument/2006/relationships/image" Target="../media/image10.png"/><Relationship Id="rId32" Type="http://schemas.openxmlformats.org/officeDocument/2006/relationships/image" Target="../media/image31.png"/><Relationship Id="rId37" Type="http://schemas.openxmlformats.org/officeDocument/2006/relationships/image" Target="../media/image36.png"/><Relationship Id="rId53" Type="http://schemas.openxmlformats.org/officeDocument/2006/relationships/hyperlink" Target="#Currys!Print_Area"/><Relationship Id="rId58" Type="http://schemas.openxmlformats.org/officeDocument/2006/relationships/hyperlink" Target="#'Halfords Group'!A1"/><Relationship Id="rId74" Type="http://schemas.openxmlformats.org/officeDocument/2006/relationships/hyperlink" Target="#'SCS Group'!A1"/><Relationship Id="rId79" Type="http://schemas.openxmlformats.org/officeDocument/2006/relationships/hyperlink" Target="#'Topps Tiles'!A1"/><Relationship Id="rId5" Type="http://schemas.openxmlformats.org/officeDocument/2006/relationships/image" Target="../media/image4.png"/><Relationship Id="rId90" Type="http://schemas.openxmlformats.org/officeDocument/2006/relationships/image" Target="../media/image46.png"/><Relationship Id="rId22" Type="http://schemas.openxmlformats.org/officeDocument/2006/relationships/image" Target="../media/image21.png"/><Relationship Id="rId27" Type="http://schemas.openxmlformats.org/officeDocument/2006/relationships/image" Target="../media/image26.png"/><Relationship Id="rId43" Type="http://schemas.openxmlformats.org/officeDocument/2006/relationships/image" Target="../media/image42.png"/><Relationship Id="rId48" Type="http://schemas.openxmlformats.org/officeDocument/2006/relationships/hyperlink" Target="#'Assoc. British Foods'!A1"/><Relationship Id="rId64" Type="http://schemas.openxmlformats.org/officeDocument/2006/relationships/hyperlink" Target="#'Marks &amp; Spencer'!A1"/><Relationship Id="rId69" Type="http://schemas.openxmlformats.org/officeDocument/2006/relationships/hyperlink" Target="#Ocado!A1"/><Relationship Id="rId8" Type="http://schemas.openxmlformats.org/officeDocument/2006/relationships/image" Target="../media/image7.png"/><Relationship Id="rId51" Type="http://schemas.openxmlformats.org/officeDocument/2006/relationships/hyperlink" Target="#'Card Factory'!A1"/><Relationship Id="rId72" Type="http://schemas.openxmlformats.org/officeDocument/2006/relationships/hyperlink" Target="#'Photo-Me International'!A1"/><Relationship Id="rId80" Type="http://schemas.openxmlformats.org/officeDocument/2006/relationships/hyperlink" Target="#'Travis Perkins'!A1"/><Relationship Id="rId85" Type="http://schemas.openxmlformats.org/officeDocument/2006/relationships/hyperlink" Target="#'B&amp;M '!A1"/><Relationship Id="rId93" Type="http://schemas.openxmlformats.org/officeDocument/2006/relationships/image" Target="../media/image48.svg"/><Relationship Id="rId3" Type="http://schemas.openxmlformats.org/officeDocument/2006/relationships/image" Target="../media/image2.png"/><Relationship Id="rId12" Type="http://schemas.openxmlformats.org/officeDocument/2006/relationships/image" Target="../media/image11.png"/><Relationship Id="rId17" Type="http://schemas.openxmlformats.org/officeDocument/2006/relationships/image" Target="../media/image16.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image" Target="../media/image37.png"/><Relationship Id="rId46" Type="http://schemas.openxmlformats.org/officeDocument/2006/relationships/hyperlink" Target="#'AO World'!A1"/><Relationship Id="rId59" Type="http://schemas.openxmlformats.org/officeDocument/2006/relationships/hyperlink" Target="#'Howden Joinery'!A1"/><Relationship Id="rId67" Type="http://schemas.openxmlformats.org/officeDocument/2006/relationships/hyperlink" Target="#'N Brown Group'!A1"/><Relationship Id="rId20" Type="http://schemas.openxmlformats.org/officeDocument/2006/relationships/image" Target="../media/image19.png"/><Relationship Id="rId41" Type="http://schemas.openxmlformats.org/officeDocument/2006/relationships/image" Target="../media/image40.png"/><Relationship Id="rId54" Type="http://schemas.openxmlformats.org/officeDocument/2006/relationships/hyperlink" Target="#'Dunelm Group'!A1"/><Relationship Id="rId62" Type="http://schemas.openxmlformats.org/officeDocument/2006/relationships/hyperlink" Target="#Kingfisher!A1"/><Relationship Id="rId70" Type="http://schemas.openxmlformats.org/officeDocument/2006/relationships/hyperlink" Target="#Pendragon!A1"/><Relationship Id="rId75" Type="http://schemas.openxmlformats.org/officeDocument/2006/relationships/hyperlink" Target="#'Shoe Zone'!A1"/><Relationship Id="rId83" Type="http://schemas.openxmlformats.org/officeDocument/2006/relationships/hyperlink" Target="#'WH Smith'!A1"/><Relationship Id="rId88" Type="http://schemas.openxmlformats.org/officeDocument/2006/relationships/image" Target="../media/image45.png"/><Relationship Id="rId91" Type="http://schemas.openxmlformats.org/officeDocument/2006/relationships/hyperlink" Target="#'Moonpig Group'!A1"/><Relationship Id="rId1" Type="http://schemas.openxmlformats.org/officeDocument/2006/relationships/hyperlink" Target="https://www.retaileconomics.co.uk" TargetMode="External"/><Relationship Id="rId6" Type="http://schemas.openxmlformats.org/officeDocument/2006/relationships/image" Target="../media/image5.png"/><Relationship Id="rId15" Type="http://schemas.openxmlformats.org/officeDocument/2006/relationships/image" Target="../media/image14.png"/><Relationship Id="rId23" Type="http://schemas.openxmlformats.org/officeDocument/2006/relationships/image" Target="../media/image22.png"/><Relationship Id="rId28" Type="http://schemas.openxmlformats.org/officeDocument/2006/relationships/image" Target="../media/image27.png"/><Relationship Id="rId36" Type="http://schemas.openxmlformats.org/officeDocument/2006/relationships/image" Target="../media/image35.png"/><Relationship Id="rId49" Type="http://schemas.openxmlformats.org/officeDocument/2006/relationships/hyperlink" Target="#Boohoo!A1"/><Relationship Id="rId57" Type="http://schemas.openxmlformats.org/officeDocument/2006/relationships/hyperlink" Target="#Greggs!A1"/><Relationship Id="rId10" Type="http://schemas.openxmlformats.org/officeDocument/2006/relationships/image" Target="../media/image9.png"/><Relationship Id="rId31" Type="http://schemas.openxmlformats.org/officeDocument/2006/relationships/image" Target="../media/image30.png"/><Relationship Id="rId44" Type="http://schemas.openxmlformats.org/officeDocument/2006/relationships/hyperlink" Target="https://www.retaileconomics.co.uk/retail-sector-analysis" TargetMode="External"/><Relationship Id="rId52" Type="http://schemas.openxmlformats.org/officeDocument/2006/relationships/hyperlink" Target="#'DFS Furnitures'!A1"/><Relationship Id="rId60" Type="http://schemas.openxmlformats.org/officeDocument/2006/relationships/hyperlink" Target="#'J Sainsbury''s'!A1"/><Relationship Id="rId65" Type="http://schemas.openxmlformats.org/officeDocument/2006/relationships/hyperlink" Target="#Mothercare!A1"/><Relationship Id="rId73" Type="http://schemas.openxmlformats.org/officeDocument/2006/relationships/hyperlink" Target="#Quiz!A1"/><Relationship Id="rId78" Type="http://schemas.openxmlformats.org/officeDocument/2006/relationships/hyperlink" Target="#'THG '!A1"/><Relationship Id="rId81" Type="http://schemas.openxmlformats.org/officeDocument/2006/relationships/hyperlink" Target="#'Vertu Motors'!A1"/><Relationship Id="rId86" Type="http://schemas.openxmlformats.org/officeDocument/2006/relationships/image" Target="../media/image44.png"/><Relationship Id="rId94" Type="http://schemas.openxmlformats.org/officeDocument/2006/relationships/hyperlink" Target="https://www.retaileconomics.co.uk/uploads/file/Thought%20Leadership%20e-Brochure%20-%20Retail%20Economics%20(2023)%20.pdf" TargetMode="External"/><Relationship Id="rId4" Type="http://schemas.openxmlformats.org/officeDocument/2006/relationships/image" Target="../media/image3.png"/><Relationship Id="rId9" Type="http://schemas.openxmlformats.org/officeDocument/2006/relationships/image" Target="../media/image8.png"/><Relationship Id="rId13" Type="http://schemas.openxmlformats.org/officeDocument/2006/relationships/image" Target="../media/image12.png"/><Relationship Id="rId18" Type="http://schemas.openxmlformats.org/officeDocument/2006/relationships/image" Target="../media/image17.png"/><Relationship Id="rId39" Type="http://schemas.openxmlformats.org/officeDocument/2006/relationships/image" Target="../media/image38.png"/><Relationship Id="rId34" Type="http://schemas.openxmlformats.org/officeDocument/2006/relationships/image" Target="../media/image33.png"/><Relationship Id="rId50" Type="http://schemas.openxmlformats.org/officeDocument/2006/relationships/hyperlink" Target="#'Burberry Group'!A1"/><Relationship Id="rId55" Type="http://schemas.openxmlformats.org/officeDocument/2006/relationships/hyperlink" Target="#'Frasers Group'!A1"/><Relationship Id="rId76" Type="http://schemas.openxmlformats.org/officeDocument/2006/relationships/hyperlink" Target="#Sosandar!A1"/><Relationship Id="rId7" Type="http://schemas.openxmlformats.org/officeDocument/2006/relationships/image" Target="../media/image6.png"/><Relationship Id="rId71" Type="http://schemas.openxmlformats.org/officeDocument/2006/relationships/hyperlink" Target="#'Pets at Home'!A1"/><Relationship Id="rId92" Type="http://schemas.openxmlformats.org/officeDocument/2006/relationships/image" Target="../media/image47.png"/><Relationship Id="rId2" Type="http://schemas.openxmlformats.org/officeDocument/2006/relationships/image" Target="../media/image1.png"/><Relationship Id="rId29" Type="http://schemas.openxmlformats.org/officeDocument/2006/relationships/image" Target="../media/image28.png"/><Relationship Id="rId24" Type="http://schemas.openxmlformats.org/officeDocument/2006/relationships/image" Target="../media/image23.png"/><Relationship Id="rId40" Type="http://schemas.openxmlformats.org/officeDocument/2006/relationships/image" Target="../media/image39.png"/><Relationship Id="rId45" Type="http://schemas.openxmlformats.org/officeDocument/2006/relationships/hyperlink" Target="https://www.retaileconomics.co.uk/register" TargetMode="External"/><Relationship Id="rId66" Type="http://schemas.openxmlformats.org/officeDocument/2006/relationships/hyperlink" Target="#'Motorpoint Group'!A1"/><Relationship Id="rId87" Type="http://schemas.openxmlformats.org/officeDocument/2006/relationships/hyperlink" Target="#'Dr. Martens'!A1"/><Relationship Id="rId61" Type="http://schemas.openxmlformats.org/officeDocument/2006/relationships/hyperlink" Target="#'JD Sports Fashion'!A1"/><Relationship Id="rId82" Type="http://schemas.openxmlformats.org/officeDocument/2006/relationships/hyperlink" Target="#'Watches of Switzerland'!A1"/><Relationship Id="rId19" Type="http://schemas.openxmlformats.org/officeDocument/2006/relationships/image" Target="../media/image18.png"/><Relationship Id="rId14" Type="http://schemas.openxmlformats.org/officeDocument/2006/relationships/image" Target="../media/image13.png"/><Relationship Id="rId30" Type="http://schemas.openxmlformats.org/officeDocument/2006/relationships/image" Target="../media/image29.png"/><Relationship Id="rId35" Type="http://schemas.openxmlformats.org/officeDocument/2006/relationships/image" Target="../media/image34.png"/><Relationship Id="rId56" Type="http://schemas.openxmlformats.org/officeDocument/2006/relationships/hyperlink" Target="#Gear4Music!A1"/><Relationship Id="rId77" Type="http://schemas.openxmlformats.org/officeDocument/2006/relationships/hyperlink" Target="#Tesco!A1"/></Relationships>
</file>

<file path=xl/drawings/_rels/drawing1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0.xml"/><Relationship Id="rId7" Type="http://schemas.openxmlformats.org/officeDocument/2006/relationships/image" Target="../media/image47.png"/><Relationship Id="rId12" Type="http://schemas.openxmlformats.org/officeDocument/2006/relationships/hyperlink" Target="#'Burberry Group'!A1"/><Relationship Id="rId2" Type="http://schemas.openxmlformats.org/officeDocument/2006/relationships/chart" Target="../charts/chart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2.xml"/><Relationship Id="rId7" Type="http://schemas.openxmlformats.org/officeDocument/2006/relationships/image" Target="../media/image47.png"/><Relationship Id="rId12" Type="http://schemas.openxmlformats.org/officeDocument/2006/relationships/hyperlink" Target="#'Card Factory'!Print_Area"/><Relationship Id="rId2" Type="http://schemas.openxmlformats.org/officeDocument/2006/relationships/chart" Target="../charts/chart1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4.xml"/><Relationship Id="rId7" Type="http://schemas.openxmlformats.org/officeDocument/2006/relationships/image" Target="../media/image47.png"/><Relationship Id="rId12" Type="http://schemas.openxmlformats.org/officeDocument/2006/relationships/hyperlink" Target="#'DFS Furnitures'!A1"/><Relationship Id="rId2" Type="http://schemas.openxmlformats.org/officeDocument/2006/relationships/chart" Target="../charts/chart1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6.xml"/><Relationship Id="rId7" Type="http://schemas.openxmlformats.org/officeDocument/2006/relationships/image" Target="../media/image47.png"/><Relationship Id="rId12" Type="http://schemas.openxmlformats.org/officeDocument/2006/relationships/image" Target="../media/image51.png"/><Relationship Id="rId2" Type="http://schemas.openxmlformats.org/officeDocument/2006/relationships/chart" Target="../charts/chart1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r. Martens'!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8.xml"/><Relationship Id="rId7" Type="http://schemas.openxmlformats.org/officeDocument/2006/relationships/image" Target="../media/image47.png"/><Relationship Id="rId12" Type="http://schemas.openxmlformats.org/officeDocument/2006/relationships/hyperlink" Target="#'Dixon Carphone'!A1"/><Relationship Id="rId2" Type="http://schemas.openxmlformats.org/officeDocument/2006/relationships/chart" Target="../charts/chart1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xml"/><Relationship Id="rId7" Type="http://schemas.openxmlformats.org/officeDocument/2006/relationships/image" Target="../media/image47.png"/><Relationship Id="rId2" Type="http://schemas.openxmlformats.org/officeDocument/2006/relationships/chart" Target="../charts/chart1.xml"/><Relationship Id="rId1" Type="http://schemas.openxmlformats.org/officeDocument/2006/relationships/image" Target="../media/image49.png"/><Relationship Id="rId6"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3.png"/><Relationship Id="rId4" Type="http://schemas.openxmlformats.org/officeDocument/2006/relationships/hyperlink" Target="https://www.retaileconomics.co.uk" TargetMode="External"/><Relationship Id="rId9" Type="http://schemas.openxmlformats.org/officeDocument/2006/relationships/hyperlink" Target="#ASOS!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0.xml"/><Relationship Id="rId7" Type="http://schemas.openxmlformats.org/officeDocument/2006/relationships/image" Target="../media/image47.png"/><Relationship Id="rId12" Type="http://schemas.openxmlformats.org/officeDocument/2006/relationships/image" Target="../media/image44.png"/><Relationship Id="rId2" Type="http://schemas.openxmlformats.org/officeDocument/2006/relationships/chart" Target="../charts/chart1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unelm Group'!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2.xml"/><Relationship Id="rId7" Type="http://schemas.openxmlformats.org/officeDocument/2006/relationships/image" Target="../media/image47.png"/><Relationship Id="rId12" Type="http://schemas.openxmlformats.org/officeDocument/2006/relationships/hyperlink" Target="#'Frasers Group'!A1"/><Relationship Id="rId2" Type="http://schemas.openxmlformats.org/officeDocument/2006/relationships/chart" Target="../charts/chart2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4.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6.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8.xml"/><Relationship Id="rId7" Type="http://schemas.openxmlformats.org/officeDocument/2006/relationships/image" Target="../media/image47.png"/><Relationship Id="rId12" Type="http://schemas.openxmlformats.org/officeDocument/2006/relationships/image" Target="../media/image45.png"/><Relationship Id="rId2" Type="http://schemas.openxmlformats.org/officeDocument/2006/relationships/chart" Target="../charts/chart2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Gear4Music!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3.png"/><Relationship Id="rId4" Type="http://schemas.openxmlformats.org/officeDocument/2006/relationships/image" Target="../media/image48.svg"/></Relationships>
</file>

<file path=xl/drawings/_rels/drawing3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0.xml"/><Relationship Id="rId7" Type="http://schemas.openxmlformats.org/officeDocument/2006/relationships/image" Target="../media/image47.png"/><Relationship Id="rId12" Type="http://schemas.openxmlformats.org/officeDocument/2006/relationships/hyperlink" Target="#Greggs!A1"/><Relationship Id="rId2" Type="http://schemas.openxmlformats.org/officeDocument/2006/relationships/chart" Target="../charts/chart2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2.xml"/><Relationship Id="rId7" Type="http://schemas.openxmlformats.org/officeDocument/2006/relationships/image" Target="../media/image47.png"/><Relationship Id="rId12" Type="http://schemas.openxmlformats.org/officeDocument/2006/relationships/hyperlink" Target="#'Halfords Group'!A1"/><Relationship Id="rId2" Type="http://schemas.openxmlformats.org/officeDocument/2006/relationships/chart" Target="../charts/chart3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4.xml"/><Relationship Id="rId7" Type="http://schemas.openxmlformats.org/officeDocument/2006/relationships/image" Target="../media/image47.png"/><Relationship Id="rId12" Type="http://schemas.openxmlformats.org/officeDocument/2006/relationships/hyperlink" Target="#'Howden Joinery'!A1"/><Relationship Id="rId2" Type="http://schemas.openxmlformats.org/officeDocument/2006/relationships/chart" Target="../charts/chart3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6.xml"/><Relationship Id="rId7" Type="http://schemas.openxmlformats.org/officeDocument/2006/relationships/image" Target="../media/image47.png"/><Relationship Id="rId12" Type="http://schemas.openxmlformats.org/officeDocument/2006/relationships/hyperlink" Target="#'J Sainsbury''s'!A1"/><Relationship Id="rId2" Type="http://schemas.openxmlformats.org/officeDocument/2006/relationships/chart" Target="../charts/chart3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xml"/><Relationship Id="rId7" Type="http://schemas.openxmlformats.org/officeDocument/2006/relationships/image" Target="../media/image47.png"/><Relationship Id="rId12" Type="http://schemas.openxmlformats.org/officeDocument/2006/relationships/hyperlink" Target="#'Assoc. British Foods'!A1"/><Relationship Id="rId2" Type="http://schemas.openxmlformats.org/officeDocument/2006/relationships/chart" Target="../charts/chart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4.png"/><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8.xml"/><Relationship Id="rId7" Type="http://schemas.openxmlformats.org/officeDocument/2006/relationships/image" Target="../media/image47.png"/><Relationship Id="rId12" Type="http://schemas.openxmlformats.org/officeDocument/2006/relationships/hyperlink" Target="#'JD Sports Fashion'!A1"/><Relationship Id="rId2" Type="http://schemas.openxmlformats.org/officeDocument/2006/relationships/chart" Target="../charts/chart3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0.xml"/><Relationship Id="rId7" Type="http://schemas.openxmlformats.org/officeDocument/2006/relationships/image" Target="../media/image47.png"/><Relationship Id="rId12" Type="http://schemas.openxmlformats.org/officeDocument/2006/relationships/hyperlink" Target="#Kingfisher!Print_Area"/><Relationship Id="rId2" Type="http://schemas.openxmlformats.org/officeDocument/2006/relationships/chart" Target="../charts/chart3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2.xml"/><Relationship Id="rId7" Type="http://schemas.openxmlformats.org/officeDocument/2006/relationships/image" Target="../media/image47.png"/><Relationship Id="rId12" Type="http://schemas.openxmlformats.org/officeDocument/2006/relationships/hyperlink" Target="#Lookers!A1"/><Relationship Id="rId2" Type="http://schemas.openxmlformats.org/officeDocument/2006/relationships/chart" Target="../charts/chart4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4.xml"/><Relationship Id="rId7" Type="http://schemas.openxmlformats.org/officeDocument/2006/relationships/image" Target="../media/image47.png"/><Relationship Id="rId12" Type="http://schemas.openxmlformats.org/officeDocument/2006/relationships/hyperlink" Target="#'Marks &amp; Spencer'!A1"/><Relationship Id="rId2" Type="http://schemas.openxmlformats.org/officeDocument/2006/relationships/chart" Target="../charts/chart4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hyperlink" Target="#Contents!A1"/><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image" Target="../media/image4.png"/><Relationship Id="rId5" Type="http://schemas.openxmlformats.org/officeDocument/2006/relationships/image" Target="../media/image48.svg"/><Relationship Id="rId4" Type="http://schemas.openxmlformats.org/officeDocument/2006/relationships/image" Target="../media/image47.png"/></Relationships>
</file>

<file path=xl/drawings/_rels/drawing5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6.xml"/><Relationship Id="rId7" Type="http://schemas.openxmlformats.org/officeDocument/2006/relationships/image" Target="../media/image47.png"/><Relationship Id="rId12" Type="http://schemas.openxmlformats.org/officeDocument/2006/relationships/hyperlink" Target="#'Moonpig Group'!Print_Area"/><Relationship Id="rId2" Type="http://schemas.openxmlformats.org/officeDocument/2006/relationships/chart" Target="../charts/chart4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8.xml"/><Relationship Id="rId7" Type="http://schemas.openxmlformats.org/officeDocument/2006/relationships/image" Target="../media/image47.png"/><Relationship Id="rId12" Type="http://schemas.openxmlformats.org/officeDocument/2006/relationships/image" Target="../media/image46.png"/><Relationship Id="rId2" Type="http://schemas.openxmlformats.org/officeDocument/2006/relationships/chart" Target="../charts/chart4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Mothercare!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0.xml"/><Relationship Id="rId7" Type="http://schemas.openxmlformats.org/officeDocument/2006/relationships/image" Target="../media/image47.png"/><Relationship Id="rId12" Type="http://schemas.openxmlformats.org/officeDocument/2006/relationships/hyperlink" Target="#'Motorpoint Group'!A1"/><Relationship Id="rId2" Type="http://schemas.openxmlformats.org/officeDocument/2006/relationships/chart" Target="../charts/chart4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2.xml"/><Relationship Id="rId7" Type="http://schemas.openxmlformats.org/officeDocument/2006/relationships/image" Target="../media/image47.png"/><Relationship Id="rId12" Type="http://schemas.openxmlformats.org/officeDocument/2006/relationships/hyperlink" Target="#'N Brown Group'!Print_Area"/><Relationship Id="rId2" Type="http://schemas.openxmlformats.org/officeDocument/2006/relationships/chart" Target="../charts/chart5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xml"/><Relationship Id="rId7" Type="http://schemas.openxmlformats.org/officeDocument/2006/relationships/image" Target="../media/image47.png"/><Relationship Id="rId12" Type="http://schemas.openxmlformats.org/officeDocument/2006/relationships/hyperlink" Target="#'B&amp;M '!A1"/><Relationship Id="rId2" Type="http://schemas.openxmlformats.org/officeDocument/2006/relationships/chart" Target="../charts/chart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4.xml"/><Relationship Id="rId7" Type="http://schemas.openxmlformats.org/officeDocument/2006/relationships/image" Target="../media/image47.png"/><Relationship Id="rId12" Type="http://schemas.openxmlformats.org/officeDocument/2006/relationships/hyperlink" Target="#Next!A1"/><Relationship Id="rId2" Type="http://schemas.openxmlformats.org/officeDocument/2006/relationships/chart" Target="../charts/chart5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6.xml"/><Relationship Id="rId7" Type="http://schemas.openxmlformats.org/officeDocument/2006/relationships/image" Target="../media/image47.png"/><Relationship Id="rId12" Type="http://schemas.openxmlformats.org/officeDocument/2006/relationships/hyperlink" Target="#Ocado!A1"/><Relationship Id="rId2" Type="http://schemas.openxmlformats.org/officeDocument/2006/relationships/chart" Target="../charts/chart5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8.xml"/><Relationship Id="rId7" Type="http://schemas.openxmlformats.org/officeDocument/2006/relationships/image" Target="../media/image47.png"/><Relationship Id="rId12" Type="http://schemas.openxmlformats.org/officeDocument/2006/relationships/hyperlink" Target="#Pendragon!A1"/><Relationship Id="rId2" Type="http://schemas.openxmlformats.org/officeDocument/2006/relationships/chart" Target="../charts/chart5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0.xml"/><Relationship Id="rId7" Type="http://schemas.openxmlformats.org/officeDocument/2006/relationships/image" Target="../media/image47.png"/><Relationship Id="rId12" Type="http://schemas.openxmlformats.org/officeDocument/2006/relationships/hyperlink" Target="#'Pets at Home'!A1"/><Relationship Id="rId2" Type="http://schemas.openxmlformats.org/officeDocument/2006/relationships/chart" Target="../charts/chart5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2.xml"/><Relationship Id="rId7" Type="http://schemas.openxmlformats.org/officeDocument/2006/relationships/image" Target="../media/image47.png"/><Relationship Id="rId12" Type="http://schemas.openxmlformats.org/officeDocument/2006/relationships/hyperlink" Target="#'Photo-Me International'!A1"/><Relationship Id="rId2" Type="http://schemas.openxmlformats.org/officeDocument/2006/relationships/chart" Target="../charts/chart6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4.xml"/><Relationship Id="rId7" Type="http://schemas.openxmlformats.org/officeDocument/2006/relationships/image" Target="../media/image47.png"/><Relationship Id="rId12" Type="http://schemas.openxmlformats.org/officeDocument/2006/relationships/hyperlink" Target="#Quiz!A1"/><Relationship Id="rId2" Type="http://schemas.openxmlformats.org/officeDocument/2006/relationships/chart" Target="../charts/chart6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6.xml"/><Relationship Id="rId7" Type="http://schemas.openxmlformats.org/officeDocument/2006/relationships/image" Target="../media/image47.png"/><Relationship Id="rId12" Type="http://schemas.openxmlformats.org/officeDocument/2006/relationships/hyperlink" Target="#'SCS Group'!A1"/><Relationship Id="rId2" Type="http://schemas.openxmlformats.org/officeDocument/2006/relationships/chart" Target="../charts/chart6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8.xml"/><Relationship Id="rId7" Type="http://schemas.openxmlformats.org/officeDocument/2006/relationships/image" Target="../media/image47.png"/><Relationship Id="rId12" Type="http://schemas.openxmlformats.org/officeDocument/2006/relationships/hyperlink" Target="#'Shoe Zone'!A1"/><Relationship Id="rId2" Type="http://schemas.openxmlformats.org/officeDocument/2006/relationships/chart" Target="../charts/chart6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0.xml"/><Relationship Id="rId7" Type="http://schemas.openxmlformats.org/officeDocument/2006/relationships/image" Target="../media/image47.png"/><Relationship Id="rId12" Type="http://schemas.openxmlformats.org/officeDocument/2006/relationships/hyperlink" Target="#Sosandar!A1"/><Relationship Id="rId2" Type="http://schemas.openxmlformats.org/officeDocument/2006/relationships/chart" Target="../charts/chart6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2.xml"/><Relationship Id="rId7" Type="http://schemas.openxmlformats.org/officeDocument/2006/relationships/image" Target="../media/image47.png"/><Relationship Id="rId12" Type="http://schemas.openxmlformats.org/officeDocument/2006/relationships/hyperlink" Target="#Superdry!A1"/><Relationship Id="rId2" Type="http://schemas.openxmlformats.org/officeDocument/2006/relationships/chart" Target="../charts/chart7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xml"/><Relationship Id="rId7" Type="http://schemas.openxmlformats.org/officeDocument/2006/relationships/image" Target="../media/image47.png"/><Relationship Id="rId12" Type="http://schemas.openxmlformats.org/officeDocument/2006/relationships/image" Target="../media/image43.png"/><Relationship Id="rId2" Type="http://schemas.openxmlformats.org/officeDocument/2006/relationships/chart" Target="../charts/chart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Boohoo!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4.xml"/><Relationship Id="rId7" Type="http://schemas.openxmlformats.org/officeDocument/2006/relationships/image" Target="../media/image47.png"/><Relationship Id="rId12" Type="http://schemas.openxmlformats.org/officeDocument/2006/relationships/hyperlink" Target="#Tesco!Print_Area"/><Relationship Id="rId2" Type="http://schemas.openxmlformats.org/officeDocument/2006/relationships/chart" Target="../charts/chart7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6.xml"/><Relationship Id="rId7" Type="http://schemas.openxmlformats.org/officeDocument/2006/relationships/image" Target="../media/image47.png"/><Relationship Id="rId12" Type="http://schemas.openxmlformats.org/officeDocument/2006/relationships/hyperlink" Target="#'THG '!Print_Area"/><Relationship Id="rId2" Type="http://schemas.openxmlformats.org/officeDocument/2006/relationships/chart" Target="../charts/chart7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8.xml"/><Relationship Id="rId7" Type="http://schemas.openxmlformats.org/officeDocument/2006/relationships/image" Target="../media/image47.png"/><Relationship Id="rId12" Type="http://schemas.openxmlformats.org/officeDocument/2006/relationships/hyperlink" Target="#'Topps Tiles'!A1"/><Relationship Id="rId2" Type="http://schemas.openxmlformats.org/officeDocument/2006/relationships/chart" Target="../charts/chart7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0.xml"/><Relationship Id="rId7" Type="http://schemas.openxmlformats.org/officeDocument/2006/relationships/image" Target="../media/image47.png"/><Relationship Id="rId12" Type="http://schemas.openxmlformats.org/officeDocument/2006/relationships/hyperlink" Target="#'Travis Perkins'!A1"/><Relationship Id="rId2" Type="http://schemas.openxmlformats.org/officeDocument/2006/relationships/chart" Target="../charts/chart7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2.xml"/><Relationship Id="rId7" Type="http://schemas.openxmlformats.org/officeDocument/2006/relationships/image" Target="../media/image47.png"/><Relationship Id="rId12" Type="http://schemas.openxmlformats.org/officeDocument/2006/relationships/hyperlink" Target="#'Vertu Motors'!A1"/><Relationship Id="rId2" Type="http://schemas.openxmlformats.org/officeDocument/2006/relationships/chart" Target="../charts/chart8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4.xml"/><Relationship Id="rId7" Type="http://schemas.openxmlformats.org/officeDocument/2006/relationships/image" Target="../media/image47.png"/><Relationship Id="rId12" Type="http://schemas.openxmlformats.org/officeDocument/2006/relationships/hyperlink" Target="#'Watches of Switzerland'!A1"/><Relationship Id="rId2" Type="http://schemas.openxmlformats.org/officeDocument/2006/relationships/chart" Target="../charts/chart8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6.xml"/><Relationship Id="rId7" Type="http://schemas.openxmlformats.org/officeDocument/2006/relationships/image" Target="../media/image47.png"/><Relationship Id="rId12" Type="http://schemas.openxmlformats.org/officeDocument/2006/relationships/hyperlink" Target="#'WH Smith'!A1"/><Relationship Id="rId2" Type="http://schemas.openxmlformats.org/officeDocument/2006/relationships/chart" Target="../charts/chart8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4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8.xml"/><Relationship Id="rId7" Type="http://schemas.openxmlformats.org/officeDocument/2006/relationships/image" Target="../media/image47.png"/><Relationship Id="rId2" Type="http://schemas.openxmlformats.org/officeDocument/2006/relationships/chart" Target="../charts/chart87.xml"/><Relationship Id="rId1" Type="http://schemas.openxmlformats.org/officeDocument/2006/relationships/image" Target="../media/image49.png"/><Relationship Id="rId6" Type="http://schemas.openxmlformats.org/officeDocument/2006/relationships/hyperlink" Target="#Instructions!A1"/><Relationship Id="rId5" Type="http://schemas.openxmlformats.org/officeDocument/2006/relationships/image" Target="../media/image1.png"/><Relationship Id="rId10" Type="http://schemas.openxmlformats.org/officeDocument/2006/relationships/image" Target="../media/image41.png"/><Relationship Id="rId4" Type="http://schemas.openxmlformats.org/officeDocument/2006/relationships/hyperlink" Target="https://www.retaileconomics.co.uk" TargetMode="External"/><Relationship Id="rId9" Type="http://schemas.openxmlformats.org/officeDocument/2006/relationships/hyperlink" Target="#Contents!A1"/></Relationships>
</file>

<file path=xl/drawings/_rels/drawing9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drawing1.xml><?xml version="1.0" encoding="utf-8"?>
<xdr:wsDr xmlns:xdr="http://schemas.openxmlformats.org/drawingml/2006/spreadsheetDrawing" xmlns:a="http://schemas.openxmlformats.org/drawingml/2006/main">
  <xdr:oneCellAnchor>
    <xdr:from>
      <xdr:col>6</xdr:col>
      <xdr:colOff>302558</xdr:colOff>
      <xdr:row>0</xdr:row>
      <xdr:rowOff>247650</xdr:rowOff>
    </xdr:from>
    <xdr:ext cx="1620801" cy="571501"/>
    <xdr:pic>
      <xdr:nvPicPr>
        <xdr:cNvPr id="2" name="Picture 1">
          <a:hlinkClick xmlns:r="http://schemas.openxmlformats.org/officeDocument/2006/relationships" r:id="rId1"/>
          <a:extLst>
            <a:ext uri="{FF2B5EF4-FFF2-40B4-BE49-F238E27FC236}">
              <a16:creationId xmlns:a16="http://schemas.microsoft.com/office/drawing/2014/main" id="{89656ACD-3C26-4E0E-9765-A4EEF24D2C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0978" y="247650"/>
          <a:ext cx="1620801" cy="571501"/>
        </a:xfrm>
        <a:prstGeom prst="rect">
          <a:avLst/>
        </a:prstGeom>
      </xdr:spPr>
    </xdr:pic>
    <xdr:clientData/>
  </xdr:oneCellAnchor>
  <xdr:twoCellAnchor>
    <xdr:from>
      <xdr:col>1</xdr:col>
      <xdr:colOff>22413</xdr:colOff>
      <xdr:row>0</xdr:row>
      <xdr:rowOff>863600</xdr:rowOff>
    </xdr:from>
    <xdr:to>
      <xdr:col>12</xdr:col>
      <xdr:colOff>1</xdr:colOff>
      <xdr:row>1</xdr:row>
      <xdr:rowOff>25400</xdr:rowOff>
    </xdr:to>
    <xdr:sp macro="" textlink="">
      <xdr:nvSpPr>
        <xdr:cNvPr id="3" name="TextBox 2">
          <a:extLst>
            <a:ext uri="{FF2B5EF4-FFF2-40B4-BE49-F238E27FC236}">
              <a16:creationId xmlns:a16="http://schemas.microsoft.com/office/drawing/2014/main" id="{24292C67-EAB5-4EE3-A8DD-516C3428067E}"/>
            </a:ext>
          </a:extLst>
        </xdr:cNvPr>
        <xdr:cNvSpPr txBox="1"/>
      </xdr:nvSpPr>
      <xdr:spPr>
        <a:xfrm>
          <a:off x="197673" y="863600"/>
          <a:ext cx="6995608"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2</xdr:row>
      <xdr:rowOff>76200</xdr:rowOff>
    </xdr:from>
    <xdr:to>
      <xdr:col>11</xdr:col>
      <xdr:colOff>590176</xdr:colOff>
      <xdr:row>3</xdr:row>
      <xdr:rowOff>273050</xdr:rowOff>
    </xdr:to>
    <xdr:sp macro="" textlink="">
      <xdr:nvSpPr>
        <xdr:cNvPr id="4" name="TextBox 3">
          <a:extLst>
            <a:ext uri="{FF2B5EF4-FFF2-40B4-BE49-F238E27FC236}">
              <a16:creationId xmlns:a16="http://schemas.microsoft.com/office/drawing/2014/main" id="{2EF342E2-D5B3-4FFD-913A-0A9A7D1811CE}"/>
            </a:ext>
          </a:extLst>
        </xdr:cNvPr>
        <xdr:cNvSpPr txBox="1"/>
      </xdr:nvSpPr>
      <xdr:spPr>
        <a:xfrm>
          <a:off x="181610" y="1470660"/>
          <a:ext cx="7007486"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800">
              <a:solidFill>
                <a:srgbClr val="0C2738"/>
              </a:solidFill>
              <a:latin typeface="Nunito Sans" panose="00000500000000000000" pitchFamily="2" charset="0"/>
            </a:rPr>
            <a:t>How to use this </a:t>
          </a:r>
          <a:r>
            <a:rPr lang="en-GB" sz="1800">
              <a:solidFill>
                <a:srgbClr val="0C2738"/>
              </a:solidFill>
              <a:latin typeface="Nunito Sans Black" panose="00000A00000000000000" pitchFamily="2" charset="0"/>
            </a:rPr>
            <a:t>Retailer</a:t>
          </a:r>
          <a:r>
            <a:rPr lang="en-GB" sz="1800" baseline="0">
              <a:solidFill>
                <a:srgbClr val="0C2738"/>
              </a:solidFill>
              <a:latin typeface="Nunito Sans Black" panose="00000A00000000000000" pitchFamily="2" charset="0"/>
            </a:rPr>
            <a:t> Profiles </a:t>
          </a:r>
          <a:r>
            <a:rPr lang="en-GB" sz="1800" baseline="0">
              <a:solidFill>
                <a:srgbClr val="0C2738"/>
              </a:solidFill>
              <a:latin typeface="Nunito Sans" panose="00000500000000000000" pitchFamily="2" charset="0"/>
            </a:rPr>
            <a:t>Excel spreadsheet</a:t>
          </a:r>
          <a:endParaRPr lang="en-GB" sz="1800">
            <a:solidFill>
              <a:srgbClr val="0C2738"/>
            </a:solidFill>
            <a:latin typeface="Nunito Sans" panose="00000500000000000000" pitchFamily="2" charset="0"/>
          </a:endParaRPr>
        </a:p>
      </xdr:txBody>
    </xdr:sp>
    <xdr:clientData/>
  </xdr:twoCellAnchor>
  <xdr:twoCellAnchor>
    <xdr:from>
      <xdr:col>1</xdr:col>
      <xdr:colOff>38100</xdr:colOff>
      <xdr:row>0</xdr:row>
      <xdr:rowOff>82550</xdr:rowOff>
    </xdr:from>
    <xdr:to>
      <xdr:col>4</xdr:col>
      <xdr:colOff>285750</xdr:colOff>
      <xdr:row>0</xdr:row>
      <xdr:rowOff>709706</xdr:rowOff>
    </xdr:to>
    <xdr:sp macro="" textlink="">
      <xdr:nvSpPr>
        <xdr:cNvPr id="5" name="TextBox 4">
          <a:extLst>
            <a:ext uri="{FF2B5EF4-FFF2-40B4-BE49-F238E27FC236}">
              <a16:creationId xmlns:a16="http://schemas.microsoft.com/office/drawing/2014/main" id="{329BC23A-16D5-4258-A92E-40A4685D07C6}"/>
            </a:ext>
          </a:extLst>
        </xdr:cNvPr>
        <xdr:cNvSpPr txBox="1"/>
      </xdr:nvSpPr>
      <xdr:spPr>
        <a:xfrm>
          <a:off x="213360" y="82550"/>
          <a:ext cx="1482090" cy="627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solidFill>
                <a:schemeClr val="accent2"/>
              </a:solidFill>
              <a:latin typeface="Nunito Sans" panose="00000500000000000000" pitchFamily="2" charset="0"/>
            </a:rPr>
            <a:t>Interactive Contents</a:t>
          </a:r>
        </a:p>
      </xdr:txBody>
    </xdr:sp>
    <xdr:clientData/>
  </xdr:twoCellAnchor>
  <xdr:twoCellAnchor>
    <xdr:from>
      <xdr:col>2</xdr:col>
      <xdr:colOff>556559</xdr:colOff>
      <xdr:row>4</xdr:row>
      <xdr:rowOff>103094</xdr:rowOff>
    </xdr:from>
    <xdr:to>
      <xdr:col>11</xdr:col>
      <xdr:colOff>239059</xdr:colOff>
      <xdr:row>11</xdr:row>
      <xdr:rowOff>148291</xdr:rowOff>
    </xdr:to>
    <xdr:sp macro="" textlink="">
      <xdr:nvSpPr>
        <xdr:cNvPr id="6" name="TextBox 5">
          <a:extLst>
            <a:ext uri="{FF2B5EF4-FFF2-40B4-BE49-F238E27FC236}">
              <a16:creationId xmlns:a16="http://schemas.microsoft.com/office/drawing/2014/main" id="{A504B409-124B-4878-92A7-E07259583901}"/>
            </a:ext>
          </a:extLst>
        </xdr:cNvPr>
        <xdr:cNvSpPr txBox="1"/>
      </xdr:nvSpPr>
      <xdr:spPr>
        <a:xfrm>
          <a:off x="989853" y="2030506"/>
          <a:ext cx="5965265" cy="130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Instruction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Click 'Enable Editing' to enable interative functions for this spreadsheet.</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This file contains company profiles for some of the UK's top listed retailers and groups.  </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Search and browse the list of companies below by clicking on the company name.</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View hidden company data sheets: hover over tabs (at bottom) &gt; right mouse click &g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select "Unhide" &gt; select the company data you wish to view.</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rgbClr val="0C2738"/>
              </a:solidFill>
              <a:effectLst/>
              <a:latin typeface="+mn-lt"/>
              <a:ea typeface="+mn-ea"/>
              <a:cs typeface="+mn-cs"/>
            </a:rPr>
            <a:t>•  </a:t>
          </a:r>
          <a:r>
            <a:rPr lang="en-GB" sz="1050" b="0" i="0" baseline="0">
              <a:solidFill>
                <a:srgbClr val="0C2738"/>
              </a:solidFill>
              <a:effectLst/>
              <a:latin typeface="Nunito Sans" panose="00000500000000000000" pitchFamily="2" charset="0"/>
              <a:ea typeface="+mn-ea"/>
              <a:cs typeface="+mn-cs"/>
            </a:rPr>
            <a:t>Data last updated: October 2021</a:t>
          </a:r>
          <a:endParaRPr kumimoji="0" lang="en-GB" sz="1100" b="0" i="0" u="none" strike="noStrike" kern="0" cap="none" spc="0" normalizeH="0" baseline="0" noProof="0">
            <a:ln>
              <a:noFill/>
            </a:ln>
            <a:solidFill>
              <a:srgbClr val="0C2738"/>
            </a:solidFill>
            <a:effectLst/>
            <a:uLnTx/>
            <a:uFillTx/>
            <a:latin typeface="Nunito Sans" panose="00000500000000000000" pitchFamily="2" charset="0"/>
            <a:ea typeface="+mn-ea"/>
            <a:cs typeface="+mn-cs"/>
          </a:endParaRPr>
        </a:p>
      </xdr:txBody>
    </xdr:sp>
    <xdr:clientData/>
  </xdr:twoCellAnchor>
  <xdr:twoCellAnchor>
    <xdr:from>
      <xdr:col>4</xdr:col>
      <xdr:colOff>313763</xdr:colOff>
      <xdr:row>12</xdr:row>
      <xdr:rowOff>69851</xdr:rowOff>
    </xdr:from>
    <xdr:to>
      <xdr:col>9</xdr:col>
      <xdr:colOff>903941</xdr:colOff>
      <xdr:row>13</xdr:row>
      <xdr:rowOff>239059</xdr:rowOff>
    </xdr:to>
    <xdr:sp macro="" textlink="">
      <xdr:nvSpPr>
        <xdr:cNvPr id="7" name="TextBox 6">
          <a:extLst>
            <a:ext uri="{FF2B5EF4-FFF2-40B4-BE49-F238E27FC236}">
              <a16:creationId xmlns:a16="http://schemas.microsoft.com/office/drawing/2014/main" id="{011632A9-A9B9-44CC-8F24-DB62F11DB6BF}"/>
            </a:ext>
          </a:extLst>
        </xdr:cNvPr>
        <xdr:cNvSpPr txBox="1"/>
      </xdr:nvSpPr>
      <xdr:spPr>
        <a:xfrm>
          <a:off x="1748116" y="3476439"/>
          <a:ext cx="3615766" cy="355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14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Company Profiles List (A to Z)</a:t>
          </a:r>
        </a:p>
      </xdr:txBody>
    </xdr:sp>
    <xdr:clientData/>
  </xdr:twoCellAnchor>
  <xdr:oneCellAnchor>
    <xdr:from>
      <xdr:col>9</xdr:col>
      <xdr:colOff>451221</xdr:colOff>
      <xdr:row>12</xdr:row>
      <xdr:rowOff>111497</xdr:rowOff>
    </xdr:from>
    <xdr:ext cx="265581" cy="266222"/>
    <xdr:pic>
      <xdr:nvPicPr>
        <xdr:cNvPr id="8" name="Picture 7">
          <a:extLst>
            <a:ext uri="{FF2B5EF4-FFF2-40B4-BE49-F238E27FC236}">
              <a16:creationId xmlns:a16="http://schemas.microsoft.com/office/drawing/2014/main" id="{3C656FFD-1B97-47F4-BAC6-F86D1726D9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832721" y="3471917"/>
          <a:ext cx="265581" cy="266222"/>
        </a:xfrm>
        <a:prstGeom prst="rect">
          <a:avLst/>
        </a:prstGeom>
      </xdr:spPr>
    </xdr:pic>
    <xdr:clientData/>
  </xdr:oneCellAnchor>
  <xdr:oneCellAnchor>
    <xdr:from>
      <xdr:col>5</xdr:col>
      <xdr:colOff>542480</xdr:colOff>
      <xdr:row>14</xdr:row>
      <xdr:rowOff>168105</xdr:rowOff>
    </xdr:from>
    <xdr:ext cx="288851" cy="191971"/>
    <xdr:pic>
      <xdr:nvPicPr>
        <xdr:cNvPr id="12" name="Picture 11">
          <a:extLst>
            <a:ext uri="{FF2B5EF4-FFF2-40B4-BE49-F238E27FC236}">
              <a16:creationId xmlns:a16="http://schemas.microsoft.com/office/drawing/2014/main" id="{9A787B3D-04B4-48B8-9268-44B3318E8AC7}"/>
            </a:ext>
          </a:extLst>
        </xdr:cNvPr>
        <xdr:cNvPicPr>
          <a:picLocks noChangeAspect="1"/>
        </xdr:cNvPicPr>
      </xdr:nvPicPr>
      <xdr:blipFill>
        <a:blip xmlns:r="http://schemas.openxmlformats.org/officeDocument/2006/relationships" r:embed="rId4"/>
        <a:stretch>
          <a:fillRect/>
        </a:stretch>
      </xdr:blipFill>
      <xdr:spPr>
        <a:xfrm>
          <a:off x="2546540" y="3955245"/>
          <a:ext cx="288851" cy="191971"/>
        </a:xfrm>
        <a:prstGeom prst="rect">
          <a:avLst/>
        </a:prstGeom>
      </xdr:spPr>
    </xdr:pic>
    <xdr:clientData/>
  </xdr:oneCellAnchor>
  <xdr:oneCellAnchor>
    <xdr:from>
      <xdr:col>5</xdr:col>
      <xdr:colOff>473489</xdr:colOff>
      <xdr:row>15</xdr:row>
      <xdr:rowOff>190224</xdr:rowOff>
    </xdr:from>
    <xdr:ext cx="426832" cy="129281"/>
    <xdr:pic>
      <xdr:nvPicPr>
        <xdr:cNvPr id="13" name="Picture 12">
          <a:extLst>
            <a:ext uri="{FF2B5EF4-FFF2-40B4-BE49-F238E27FC236}">
              <a16:creationId xmlns:a16="http://schemas.microsoft.com/office/drawing/2014/main" id="{1D968F2B-CB0B-4C92-A7DE-2FEB64D1A5B3}"/>
            </a:ext>
          </a:extLst>
        </xdr:cNvPr>
        <xdr:cNvPicPr>
          <a:picLocks noChangeAspect="1"/>
        </xdr:cNvPicPr>
      </xdr:nvPicPr>
      <xdr:blipFill>
        <a:blip xmlns:r="http://schemas.openxmlformats.org/officeDocument/2006/relationships" r:embed="rId5"/>
        <a:stretch>
          <a:fillRect/>
        </a:stretch>
      </xdr:blipFill>
      <xdr:spPr>
        <a:xfrm>
          <a:off x="2477549" y="4289784"/>
          <a:ext cx="426832" cy="129281"/>
        </a:xfrm>
        <a:prstGeom prst="rect">
          <a:avLst/>
        </a:prstGeom>
      </xdr:spPr>
    </xdr:pic>
    <xdr:clientData/>
  </xdr:oneCellAnchor>
  <xdr:oneCellAnchor>
    <xdr:from>
      <xdr:col>5</xdr:col>
      <xdr:colOff>450022</xdr:colOff>
      <xdr:row>16</xdr:row>
      <xdr:rowOff>133628</xdr:rowOff>
    </xdr:from>
    <xdr:ext cx="473766" cy="160170"/>
    <xdr:pic>
      <xdr:nvPicPr>
        <xdr:cNvPr id="14" name="Picture 13">
          <a:extLst>
            <a:ext uri="{FF2B5EF4-FFF2-40B4-BE49-F238E27FC236}">
              <a16:creationId xmlns:a16="http://schemas.microsoft.com/office/drawing/2014/main" id="{6AD5CE50-10EE-4C30-B07F-7DEF051E3293}"/>
            </a:ext>
          </a:extLst>
        </xdr:cNvPr>
        <xdr:cNvPicPr>
          <a:picLocks noChangeAspect="1"/>
        </xdr:cNvPicPr>
      </xdr:nvPicPr>
      <xdr:blipFill>
        <a:blip xmlns:r="http://schemas.openxmlformats.org/officeDocument/2006/relationships" r:embed="rId6"/>
        <a:stretch>
          <a:fillRect/>
        </a:stretch>
      </xdr:blipFill>
      <xdr:spPr>
        <a:xfrm>
          <a:off x="2454082" y="4545608"/>
          <a:ext cx="473766" cy="160170"/>
        </a:xfrm>
        <a:prstGeom prst="rect">
          <a:avLst/>
        </a:prstGeom>
      </xdr:spPr>
    </xdr:pic>
    <xdr:clientData/>
  </xdr:oneCellAnchor>
  <xdr:oneCellAnchor>
    <xdr:from>
      <xdr:col>5</xdr:col>
      <xdr:colOff>413928</xdr:colOff>
      <xdr:row>18</xdr:row>
      <xdr:rowOff>138319</xdr:rowOff>
    </xdr:from>
    <xdr:ext cx="545955" cy="176223"/>
    <xdr:pic>
      <xdr:nvPicPr>
        <xdr:cNvPr id="15" name="Picture 14">
          <a:extLst>
            <a:ext uri="{FF2B5EF4-FFF2-40B4-BE49-F238E27FC236}">
              <a16:creationId xmlns:a16="http://schemas.microsoft.com/office/drawing/2014/main" id="{E345E943-524A-4472-B22B-E57223BD73A2}"/>
            </a:ext>
          </a:extLst>
        </xdr:cNvPr>
        <xdr:cNvPicPr>
          <a:picLocks noChangeAspect="1"/>
        </xdr:cNvPicPr>
      </xdr:nvPicPr>
      <xdr:blipFill>
        <a:blip xmlns:r="http://schemas.openxmlformats.org/officeDocument/2006/relationships" r:embed="rId7"/>
        <a:stretch>
          <a:fillRect/>
        </a:stretch>
      </xdr:blipFill>
      <xdr:spPr>
        <a:xfrm>
          <a:off x="2417988" y="5175139"/>
          <a:ext cx="545955" cy="176223"/>
        </a:xfrm>
        <a:prstGeom prst="rect">
          <a:avLst/>
        </a:prstGeom>
      </xdr:spPr>
    </xdr:pic>
    <xdr:clientData/>
  </xdr:oneCellAnchor>
  <xdr:oneCellAnchor>
    <xdr:from>
      <xdr:col>5</xdr:col>
      <xdr:colOff>403365</xdr:colOff>
      <xdr:row>19</xdr:row>
      <xdr:rowOff>107212</xdr:rowOff>
    </xdr:from>
    <xdr:ext cx="567081" cy="225351"/>
    <xdr:pic>
      <xdr:nvPicPr>
        <xdr:cNvPr id="16" name="Picture 15">
          <a:extLst>
            <a:ext uri="{FF2B5EF4-FFF2-40B4-BE49-F238E27FC236}">
              <a16:creationId xmlns:a16="http://schemas.microsoft.com/office/drawing/2014/main" id="{A145F9D1-1AF1-455A-B6A9-84AD01E41D04}"/>
            </a:ext>
          </a:extLst>
        </xdr:cNvPr>
        <xdr:cNvPicPr>
          <a:picLocks noChangeAspect="1"/>
        </xdr:cNvPicPr>
      </xdr:nvPicPr>
      <xdr:blipFill>
        <a:blip xmlns:r="http://schemas.openxmlformats.org/officeDocument/2006/relationships" r:embed="rId8"/>
        <a:stretch>
          <a:fillRect/>
        </a:stretch>
      </xdr:blipFill>
      <xdr:spPr>
        <a:xfrm>
          <a:off x="2407425" y="5456452"/>
          <a:ext cx="567081" cy="225351"/>
        </a:xfrm>
        <a:prstGeom prst="rect">
          <a:avLst/>
        </a:prstGeom>
      </xdr:spPr>
    </xdr:pic>
    <xdr:clientData/>
  </xdr:oneCellAnchor>
  <xdr:oneCellAnchor>
    <xdr:from>
      <xdr:col>5</xdr:col>
      <xdr:colOff>417889</xdr:colOff>
      <xdr:row>20</xdr:row>
      <xdr:rowOff>161835</xdr:rowOff>
    </xdr:from>
    <xdr:ext cx="538032" cy="141861"/>
    <xdr:pic>
      <xdr:nvPicPr>
        <xdr:cNvPr id="18" name="Picture 17">
          <a:extLst>
            <a:ext uri="{FF2B5EF4-FFF2-40B4-BE49-F238E27FC236}">
              <a16:creationId xmlns:a16="http://schemas.microsoft.com/office/drawing/2014/main" id="{E7D7B28F-6378-422A-8EC0-12259961DB2B}"/>
            </a:ext>
          </a:extLst>
        </xdr:cNvPr>
        <xdr:cNvPicPr>
          <a:picLocks noChangeAspect="1"/>
        </xdr:cNvPicPr>
      </xdr:nvPicPr>
      <xdr:blipFill>
        <a:blip xmlns:r="http://schemas.openxmlformats.org/officeDocument/2006/relationships" r:embed="rId9"/>
        <a:stretch>
          <a:fillRect/>
        </a:stretch>
      </xdr:blipFill>
      <xdr:spPr>
        <a:xfrm>
          <a:off x="2421949" y="6135915"/>
          <a:ext cx="538032" cy="141861"/>
        </a:xfrm>
        <a:prstGeom prst="rect">
          <a:avLst/>
        </a:prstGeom>
      </xdr:spPr>
    </xdr:pic>
    <xdr:clientData/>
  </xdr:oneCellAnchor>
  <xdr:oneCellAnchor>
    <xdr:from>
      <xdr:col>5</xdr:col>
      <xdr:colOff>505930</xdr:colOff>
      <xdr:row>21</xdr:row>
      <xdr:rowOff>113472</xdr:rowOff>
    </xdr:from>
    <xdr:ext cx="361950" cy="271070"/>
    <xdr:pic>
      <xdr:nvPicPr>
        <xdr:cNvPr id="19" name="Picture 18">
          <a:extLst>
            <a:ext uri="{FF2B5EF4-FFF2-40B4-BE49-F238E27FC236}">
              <a16:creationId xmlns:a16="http://schemas.microsoft.com/office/drawing/2014/main" id="{5B8CD7C6-8257-4A0C-A9D1-5D49DDE4893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2509990" y="6399972"/>
          <a:ext cx="361950" cy="271070"/>
        </a:xfrm>
        <a:prstGeom prst="rect">
          <a:avLst/>
        </a:prstGeom>
      </xdr:spPr>
    </xdr:pic>
    <xdr:clientData/>
  </xdr:oneCellAnchor>
  <xdr:oneCellAnchor>
    <xdr:from>
      <xdr:col>5</xdr:col>
      <xdr:colOff>486105</xdr:colOff>
      <xdr:row>22</xdr:row>
      <xdr:rowOff>180837</xdr:rowOff>
    </xdr:from>
    <xdr:ext cx="401601" cy="136939"/>
    <xdr:pic>
      <xdr:nvPicPr>
        <xdr:cNvPr id="20" name="Picture 19">
          <a:extLst>
            <a:ext uri="{FF2B5EF4-FFF2-40B4-BE49-F238E27FC236}">
              <a16:creationId xmlns:a16="http://schemas.microsoft.com/office/drawing/2014/main" id="{87FB06A1-A6D1-47CD-9BF8-3DB37FBEE8F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2490165" y="6779757"/>
          <a:ext cx="401601" cy="136939"/>
        </a:xfrm>
        <a:prstGeom prst="rect">
          <a:avLst/>
        </a:prstGeom>
      </xdr:spPr>
    </xdr:pic>
    <xdr:clientData/>
  </xdr:oneCellAnchor>
  <xdr:oneCellAnchor>
    <xdr:from>
      <xdr:col>5</xdr:col>
      <xdr:colOff>480872</xdr:colOff>
      <xdr:row>24</xdr:row>
      <xdr:rowOff>77029</xdr:rowOff>
    </xdr:from>
    <xdr:ext cx="437467" cy="201607"/>
    <xdr:pic>
      <xdr:nvPicPr>
        <xdr:cNvPr id="21" name="Picture 20">
          <a:extLst>
            <a:ext uri="{FF2B5EF4-FFF2-40B4-BE49-F238E27FC236}">
              <a16:creationId xmlns:a16="http://schemas.microsoft.com/office/drawing/2014/main" id="{6C1EB724-1BBC-4153-901C-887C7ECEA044}"/>
            </a:ext>
          </a:extLst>
        </xdr:cNvPr>
        <xdr:cNvPicPr>
          <a:picLocks noChangeAspect="1"/>
        </xdr:cNvPicPr>
      </xdr:nvPicPr>
      <xdr:blipFill>
        <a:blip xmlns:r="http://schemas.openxmlformats.org/officeDocument/2006/relationships" r:embed="rId12"/>
        <a:stretch>
          <a:fillRect/>
        </a:stretch>
      </xdr:blipFill>
      <xdr:spPr>
        <a:xfrm>
          <a:off x="2484932" y="7300789"/>
          <a:ext cx="437467" cy="201607"/>
        </a:xfrm>
        <a:prstGeom prst="rect">
          <a:avLst/>
        </a:prstGeom>
      </xdr:spPr>
    </xdr:pic>
    <xdr:clientData/>
  </xdr:oneCellAnchor>
  <xdr:oneCellAnchor>
    <xdr:from>
      <xdr:col>5</xdr:col>
      <xdr:colOff>496226</xdr:colOff>
      <xdr:row>25</xdr:row>
      <xdr:rowOff>149085</xdr:rowOff>
    </xdr:from>
    <xdr:ext cx="381358" cy="162755"/>
    <xdr:pic>
      <xdr:nvPicPr>
        <xdr:cNvPr id="22" name="Picture 21">
          <a:extLst>
            <a:ext uri="{FF2B5EF4-FFF2-40B4-BE49-F238E27FC236}">
              <a16:creationId xmlns:a16="http://schemas.microsoft.com/office/drawing/2014/main" id="{A3EE8999-DD23-4CBC-A4A7-CD03FC8FBE3A}"/>
            </a:ext>
          </a:extLst>
        </xdr:cNvPr>
        <xdr:cNvPicPr>
          <a:picLocks noChangeAspect="1"/>
        </xdr:cNvPicPr>
      </xdr:nvPicPr>
      <xdr:blipFill>
        <a:blip xmlns:r="http://schemas.openxmlformats.org/officeDocument/2006/relationships" r:embed="rId13"/>
        <a:stretch>
          <a:fillRect/>
        </a:stretch>
      </xdr:blipFill>
      <xdr:spPr>
        <a:xfrm>
          <a:off x="2500286" y="7685265"/>
          <a:ext cx="381358" cy="162755"/>
        </a:xfrm>
        <a:prstGeom prst="rect">
          <a:avLst/>
        </a:prstGeom>
      </xdr:spPr>
    </xdr:pic>
    <xdr:clientData/>
  </xdr:oneCellAnchor>
  <xdr:oneCellAnchor>
    <xdr:from>
      <xdr:col>5</xdr:col>
      <xdr:colOff>423883</xdr:colOff>
      <xdr:row>27</xdr:row>
      <xdr:rowOff>166714</xdr:rowOff>
    </xdr:from>
    <xdr:ext cx="481220" cy="162866"/>
    <xdr:pic>
      <xdr:nvPicPr>
        <xdr:cNvPr id="24" name="Picture 23">
          <a:extLst>
            <a:ext uri="{FF2B5EF4-FFF2-40B4-BE49-F238E27FC236}">
              <a16:creationId xmlns:a16="http://schemas.microsoft.com/office/drawing/2014/main" id="{827F9C68-E23C-4D3A-BAFF-594D401F9F62}"/>
            </a:ext>
          </a:extLst>
        </xdr:cNvPr>
        <xdr:cNvPicPr>
          <a:picLocks noChangeAspect="1"/>
        </xdr:cNvPicPr>
      </xdr:nvPicPr>
      <xdr:blipFill>
        <a:blip xmlns:r="http://schemas.openxmlformats.org/officeDocument/2006/relationships" r:embed="rId14"/>
        <a:stretch>
          <a:fillRect/>
        </a:stretch>
      </xdr:blipFill>
      <xdr:spPr>
        <a:xfrm>
          <a:off x="2427943" y="8640154"/>
          <a:ext cx="481220" cy="162866"/>
        </a:xfrm>
        <a:prstGeom prst="rect">
          <a:avLst/>
        </a:prstGeom>
      </xdr:spPr>
    </xdr:pic>
    <xdr:clientData/>
  </xdr:oneCellAnchor>
  <xdr:oneCellAnchor>
    <xdr:from>
      <xdr:col>5</xdr:col>
      <xdr:colOff>400968</xdr:colOff>
      <xdr:row>28</xdr:row>
      <xdr:rowOff>170622</xdr:rowOff>
    </xdr:from>
    <xdr:ext cx="527050" cy="169994"/>
    <xdr:pic>
      <xdr:nvPicPr>
        <xdr:cNvPr id="25" name="Picture 24">
          <a:extLst>
            <a:ext uri="{FF2B5EF4-FFF2-40B4-BE49-F238E27FC236}">
              <a16:creationId xmlns:a16="http://schemas.microsoft.com/office/drawing/2014/main" id="{8037E0CD-E04E-44DD-B7E8-D07DAF6A7EDD}"/>
            </a:ext>
          </a:extLst>
        </xdr:cNvPr>
        <xdr:cNvPicPr>
          <a:picLocks noChangeAspect="1"/>
        </xdr:cNvPicPr>
      </xdr:nvPicPr>
      <xdr:blipFill>
        <a:blip xmlns:r="http://schemas.openxmlformats.org/officeDocument/2006/relationships" r:embed="rId15"/>
        <a:stretch>
          <a:fillRect/>
        </a:stretch>
      </xdr:blipFill>
      <xdr:spPr>
        <a:xfrm>
          <a:off x="2405028" y="8956482"/>
          <a:ext cx="527050" cy="169994"/>
        </a:xfrm>
        <a:prstGeom prst="rect">
          <a:avLst/>
        </a:prstGeom>
      </xdr:spPr>
    </xdr:pic>
    <xdr:clientData/>
  </xdr:oneCellAnchor>
  <xdr:oneCellAnchor>
    <xdr:from>
      <xdr:col>5</xdr:col>
      <xdr:colOff>417533</xdr:colOff>
      <xdr:row>29</xdr:row>
      <xdr:rowOff>167309</xdr:rowOff>
    </xdr:from>
    <xdr:ext cx="493920" cy="166957"/>
    <xdr:pic>
      <xdr:nvPicPr>
        <xdr:cNvPr id="26" name="Picture 25">
          <a:extLst>
            <a:ext uri="{FF2B5EF4-FFF2-40B4-BE49-F238E27FC236}">
              <a16:creationId xmlns:a16="http://schemas.microsoft.com/office/drawing/2014/main" id="{E7FF8003-27EA-4DCC-B508-E0140926CD81}"/>
            </a:ext>
          </a:extLst>
        </xdr:cNvPr>
        <xdr:cNvPicPr>
          <a:picLocks noChangeAspect="1"/>
        </xdr:cNvPicPr>
      </xdr:nvPicPr>
      <xdr:blipFill>
        <a:blip xmlns:r="http://schemas.openxmlformats.org/officeDocument/2006/relationships" r:embed="rId16"/>
        <a:stretch>
          <a:fillRect/>
        </a:stretch>
      </xdr:blipFill>
      <xdr:spPr>
        <a:xfrm>
          <a:off x="2421593" y="9265589"/>
          <a:ext cx="493920" cy="166957"/>
        </a:xfrm>
        <a:prstGeom prst="rect">
          <a:avLst/>
        </a:prstGeom>
      </xdr:spPr>
    </xdr:pic>
    <xdr:clientData/>
  </xdr:oneCellAnchor>
  <xdr:oneCellAnchor>
    <xdr:from>
      <xdr:col>5</xdr:col>
      <xdr:colOff>473993</xdr:colOff>
      <xdr:row>30</xdr:row>
      <xdr:rowOff>135835</xdr:rowOff>
    </xdr:from>
    <xdr:ext cx="381000" cy="231739"/>
    <xdr:pic>
      <xdr:nvPicPr>
        <xdr:cNvPr id="27" name="Picture 26">
          <a:extLst>
            <a:ext uri="{FF2B5EF4-FFF2-40B4-BE49-F238E27FC236}">
              <a16:creationId xmlns:a16="http://schemas.microsoft.com/office/drawing/2014/main" id="{59091B73-F1AC-4C49-8BCC-D9ADD750A7C1}"/>
            </a:ext>
          </a:extLst>
        </xdr:cNvPr>
        <xdr:cNvPicPr>
          <a:picLocks noChangeAspect="1"/>
        </xdr:cNvPicPr>
      </xdr:nvPicPr>
      <xdr:blipFill>
        <a:blip xmlns:r="http://schemas.openxmlformats.org/officeDocument/2006/relationships" r:embed="rId17"/>
        <a:stretch>
          <a:fillRect/>
        </a:stretch>
      </xdr:blipFill>
      <xdr:spPr>
        <a:xfrm>
          <a:off x="2478053" y="9546535"/>
          <a:ext cx="381000" cy="231739"/>
        </a:xfrm>
        <a:prstGeom prst="rect">
          <a:avLst/>
        </a:prstGeom>
      </xdr:spPr>
    </xdr:pic>
    <xdr:clientData/>
  </xdr:oneCellAnchor>
  <xdr:oneCellAnchor>
    <xdr:from>
      <xdr:col>5</xdr:col>
      <xdr:colOff>356039</xdr:colOff>
      <xdr:row>31</xdr:row>
      <xdr:rowOff>184150</xdr:rowOff>
    </xdr:from>
    <xdr:ext cx="616909" cy="117475"/>
    <xdr:pic>
      <xdr:nvPicPr>
        <xdr:cNvPr id="28" name="Picture 27">
          <a:extLst>
            <a:ext uri="{FF2B5EF4-FFF2-40B4-BE49-F238E27FC236}">
              <a16:creationId xmlns:a16="http://schemas.microsoft.com/office/drawing/2014/main" id="{784531AD-2D2F-4C34-A7E6-481B53B79432}"/>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2360099" y="9907270"/>
          <a:ext cx="616909" cy="117475"/>
        </a:xfrm>
        <a:prstGeom prst="rect">
          <a:avLst/>
        </a:prstGeom>
      </xdr:spPr>
    </xdr:pic>
    <xdr:clientData/>
  </xdr:oneCellAnchor>
  <xdr:oneCellAnchor>
    <xdr:from>
      <xdr:col>5</xdr:col>
      <xdr:colOff>565573</xdr:colOff>
      <xdr:row>32</xdr:row>
      <xdr:rowOff>123963</xdr:rowOff>
    </xdr:from>
    <xdr:ext cx="197840" cy="195216"/>
    <xdr:pic>
      <xdr:nvPicPr>
        <xdr:cNvPr id="29" name="Picture 28">
          <a:extLst>
            <a:ext uri="{FF2B5EF4-FFF2-40B4-BE49-F238E27FC236}">
              <a16:creationId xmlns:a16="http://schemas.microsoft.com/office/drawing/2014/main" id="{54A53EFC-E214-4C5A-A4CD-39D4450BA60E}"/>
            </a:ext>
          </a:extLst>
        </xdr:cNvPr>
        <xdr:cNvPicPr>
          <a:picLocks noChangeAspect="1"/>
        </xdr:cNvPicPr>
      </xdr:nvPicPr>
      <xdr:blipFill>
        <a:blip xmlns:r="http://schemas.openxmlformats.org/officeDocument/2006/relationships" r:embed="rId19"/>
        <a:stretch>
          <a:fillRect/>
        </a:stretch>
      </xdr:blipFill>
      <xdr:spPr>
        <a:xfrm>
          <a:off x="2569633" y="10159503"/>
          <a:ext cx="197840" cy="195216"/>
        </a:xfrm>
        <a:prstGeom prst="rect">
          <a:avLst/>
        </a:prstGeom>
      </xdr:spPr>
    </xdr:pic>
    <xdr:clientData/>
  </xdr:oneCellAnchor>
  <xdr:oneCellAnchor>
    <xdr:from>
      <xdr:col>5</xdr:col>
      <xdr:colOff>424552</xdr:colOff>
      <xdr:row>33</xdr:row>
      <xdr:rowOff>176972</xdr:rowOff>
    </xdr:from>
    <xdr:ext cx="479883" cy="152253"/>
    <xdr:pic>
      <xdr:nvPicPr>
        <xdr:cNvPr id="31" name="Picture 30">
          <a:extLst>
            <a:ext uri="{FF2B5EF4-FFF2-40B4-BE49-F238E27FC236}">
              <a16:creationId xmlns:a16="http://schemas.microsoft.com/office/drawing/2014/main" id="{95AB3231-68C3-4AC7-940D-276D708E4871}"/>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428612" y="11149772"/>
          <a:ext cx="479883" cy="152253"/>
        </a:xfrm>
        <a:prstGeom prst="rect">
          <a:avLst/>
        </a:prstGeom>
      </xdr:spPr>
    </xdr:pic>
    <xdr:clientData/>
  </xdr:oneCellAnchor>
  <xdr:oneCellAnchor>
    <xdr:from>
      <xdr:col>5</xdr:col>
      <xdr:colOff>350168</xdr:colOff>
      <xdr:row>34</xdr:row>
      <xdr:rowOff>141357</xdr:rowOff>
    </xdr:from>
    <xdr:ext cx="628650" cy="166193"/>
    <xdr:pic>
      <xdr:nvPicPr>
        <xdr:cNvPr id="32" name="Picture 31">
          <a:extLst>
            <a:ext uri="{FF2B5EF4-FFF2-40B4-BE49-F238E27FC236}">
              <a16:creationId xmlns:a16="http://schemas.microsoft.com/office/drawing/2014/main" id="{97F277F0-BE9D-48D4-A42C-D9B44AFFA841}"/>
            </a:ext>
          </a:extLst>
        </xdr:cNvPr>
        <xdr:cNvPicPr>
          <a:picLocks noChangeAspect="1"/>
        </xdr:cNvPicPr>
      </xdr:nvPicPr>
      <xdr:blipFill>
        <a:blip xmlns:r="http://schemas.openxmlformats.org/officeDocument/2006/relationships" r:embed="rId21"/>
        <a:stretch>
          <a:fillRect/>
        </a:stretch>
      </xdr:blipFill>
      <xdr:spPr>
        <a:xfrm>
          <a:off x="2354228" y="11426577"/>
          <a:ext cx="628650" cy="166193"/>
        </a:xfrm>
        <a:prstGeom prst="rect">
          <a:avLst/>
        </a:prstGeom>
      </xdr:spPr>
    </xdr:pic>
    <xdr:clientData/>
  </xdr:oneCellAnchor>
  <xdr:oneCellAnchor>
    <xdr:from>
      <xdr:col>5</xdr:col>
      <xdr:colOff>460911</xdr:colOff>
      <xdr:row>35</xdr:row>
      <xdr:rowOff>162615</xdr:rowOff>
    </xdr:from>
    <xdr:ext cx="407165" cy="170393"/>
    <xdr:pic>
      <xdr:nvPicPr>
        <xdr:cNvPr id="33" name="Picture 32">
          <a:extLst>
            <a:ext uri="{FF2B5EF4-FFF2-40B4-BE49-F238E27FC236}">
              <a16:creationId xmlns:a16="http://schemas.microsoft.com/office/drawing/2014/main" id="{081F56F9-0226-4B48-A8FC-8AAC2AE7DF23}"/>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2464971" y="11760255"/>
          <a:ext cx="407165" cy="170393"/>
        </a:xfrm>
        <a:prstGeom prst="rect">
          <a:avLst/>
        </a:prstGeom>
      </xdr:spPr>
    </xdr:pic>
    <xdr:clientData/>
  </xdr:oneCellAnchor>
  <xdr:oneCellAnchor>
    <xdr:from>
      <xdr:col>5</xdr:col>
      <xdr:colOff>371427</xdr:colOff>
      <xdr:row>37</xdr:row>
      <xdr:rowOff>156756</xdr:rowOff>
    </xdr:from>
    <xdr:ext cx="586132" cy="93764"/>
    <xdr:pic>
      <xdr:nvPicPr>
        <xdr:cNvPr id="36" name="Picture 35">
          <a:extLst>
            <a:ext uri="{FF2B5EF4-FFF2-40B4-BE49-F238E27FC236}">
              <a16:creationId xmlns:a16="http://schemas.microsoft.com/office/drawing/2014/main" id="{3C9F60D6-2EE8-49DF-8D78-688B8D52E967}"/>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2375487" y="13004076"/>
          <a:ext cx="586132" cy="93764"/>
        </a:xfrm>
        <a:prstGeom prst="rect">
          <a:avLst/>
        </a:prstGeom>
      </xdr:spPr>
    </xdr:pic>
    <xdr:clientData/>
  </xdr:oneCellAnchor>
  <xdr:oneCellAnchor>
    <xdr:from>
      <xdr:col>5</xdr:col>
      <xdr:colOff>552248</xdr:colOff>
      <xdr:row>38</xdr:row>
      <xdr:rowOff>117061</xdr:rowOff>
    </xdr:from>
    <xdr:ext cx="209550" cy="211045"/>
    <xdr:pic>
      <xdr:nvPicPr>
        <xdr:cNvPr id="37" name="Picture 36" descr="Used Vauxhall Corsa Cars For Sale | Motorpoint">
          <a:extLst>
            <a:ext uri="{FF2B5EF4-FFF2-40B4-BE49-F238E27FC236}">
              <a16:creationId xmlns:a16="http://schemas.microsoft.com/office/drawing/2014/main" id="{434F3178-1886-4C60-A0E1-4F3EE8220601}"/>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556308" y="13276801"/>
          <a:ext cx="209550" cy="2110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68333</xdr:colOff>
      <xdr:row>39</xdr:row>
      <xdr:rowOff>97182</xdr:rowOff>
    </xdr:from>
    <xdr:ext cx="392320" cy="191809"/>
    <xdr:pic>
      <xdr:nvPicPr>
        <xdr:cNvPr id="39" name="Picture 38" descr="N Brown Group - Wikipedia">
          <a:extLst>
            <a:ext uri="{FF2B5EF4-FFF2-40B4-BE49-F238E27FC236}">
              <a16:creationId xmlns:a16="http://schemas.microsoft.com/office/drawing/2014/main" id="{BC717803-45C0-4561-A5BE-1DDD6C6D14B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2472393" y="13881762"/>
          <a:ext cx="392320" cy="19180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77769</xdr:colOff>
      <xdr:row>40</xdr:row>
      <xdr:rowOff>148360</xdr:rowOff>
    </xdr:from>
    <xdr:ext cx="373449" cy="107950"/>
    <xdr:pic>
      <xdr:nvPicPr>
        <xdr:cNvPr id="40" name="Picture 39">
          <a:extLst>
            <a:ext uri="{FF2B5EF4-FFF2-40B4-BE49-F238E27FC236}">
              <a16:creationId xmlns:a16="http://schemas.microsoft.com/office/drawing/2014/main" id="{DEEE0DD4-7C13-43DD-8D1B-BBC706104231}"/>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2481829" y="14245360"/>
          <a:ext cx="373449" cy="107950"/>
        </a:xfrm>
        <a:prstGeom prst="rect">
          <a:avLst/>
        </a:prstGeom>
      </xdr:spPr>
    </xdr:pic>
    <xdr:clientData/>
  </xdr:oneCellAnchor>
  <xdr:oneCellAnchor>
    <xdr:from>
      <xdr:col>5</xdr:col>
      <xdr:colOff>523856</xdr:colOff>
      <xdr:row>41</xdr:row>
      <xdr:rowOff>117613</xdr:rowOff>
    </xdr:from>
    <xdr:ext cx="281274" cy="274545"/>
    <xdr:pic>
      <xdr:nvPicPr>
        <xdr:cNvPr id="41" name="Picture 40" descr="Search for your next career opportunity | Ocado Group">
          <a:extLst>
            <a:ext uri="{FF2B5EF4-FFF2-40B4-BE49-F238E27FC236}">
              <a16:creationId xmlns:a16="http://schemas.microsoft.com/office/drawing/2014/main" id="{0CDE3D53-E50E-4367-924A-504C1CCBE201}"/>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527916" y="14527033"/>
          <a:ext cx="281274"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66548</xdr:colOff>
      <xdr:row>42</xdr:row>
      <xdr:rowOff>186358</xdr:rowOff>
    </xdr:from>
    <xdr:ext cx="551069" cy="132437"/>
    <xdr:pic>
      <xdr:nvPicPr>
        <xdr:cNvPr id="42" name="Picture 41" descr="Pendragon PLC - UK's Leading Automotive Retailer">
          <a:extLst>
            <a:ext uri="{FF2B5EF4-FFF2-40B4-BE49-F238E27FC236}">
              <a16:creationId xmlns:a16="http://schemas.microsoft.com/office/drawing/2014/main" id="{0FBAD5F1-6A93-42C9-B9C2-5575981ADEA7}"/>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370608" y="14908198"/>
          <a:ext cx="551069" cy="1324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81456</xdr:colOff>
      <xdr:row>43</xdr:row>
      <xdr:rowOff>176144</xdr:rowOff>
    </xdr:from>
    <xdr:ext cx="521253" cy="163775"/>
    <xdr:pic>
      <xdr:nvPicPr>
        <xdr:cNvPr id="43" name="Picture 42">
          <a:extLst>
            <a:ext uri="{FF2B5EF4-FFF2-40B4-BE49-F238E27FC236}">
              <a16:creationId xmlns:a16="http://schemas.microsoft.com/office/drawing/2014/main" id="{134E8A61-44AA-4897-A3C7-8E250E24ECF9}"/>
            </a:ext>
          </a:extLst>
        </xdr:cNvPr>
        <xdr:cNvPicPr>
          <a:picLocks noChangeAspect="1"/>
        </xdr:cNvPicPr>
      </xdr:nvPicPr>
      <xdr:blipFill>
        <a:blip xmlns:r="http://schemas.openxmlformats.org/officeDocument/2006/relationships" r:embed="rId29"/>
        <a:stretch>
          <a:fillRect/>
        </a:stretch>
      </xdr:blipFill>
      <xdr:spPr>
        <a:xfrm>
          <a:off x="2385516" y="15210404"/>
          <a:ext cx="521253" cy="163775"/>
        </a:xfrm>
        <a:prstGeom prst="rect">
          <a:avLst/>
        </a:prstGeom>
      </xdr:spPr>
    </xdr:pic>
    <xdr:clientData/>
  </xdr:oneCellAnchor>
  <xdr:oneCellAnchor>
    <xdr:from>
      <xdr:col>5</xdr:col>
      <xdr:colOff>385597</xdr:colOff>
      <xdr:row>44</xdr:row>
      <xdr:rowOff>184150</xdr:rowOff>
    </xdr:from>
    <xdr:ext cx="512970" cy="105171"/>
    <xdr:pic>
      <xdr:nvPicPr>
        <xdr:cNvPr id="44" name="Picture 43">
          <a:extLst>
            <a:ext uri="{FF2B5EF4-FFF2-40B4-BE49-F238E27FC236}">
              <a16:creationId xmlns:a16="http://schemas.microsoft.com/office/drawing/2014/main" id="{11C49A4F-E889-447A-AD86-5BDC5338965E}"/>
            </a:ext>
          </a:extLst>
        </xdr:cNvPr>
        <xdr:cNvPicPr>
          <a:picLocks noChangeAspect="1"/>
        </xdr:cNvPicPr>
      </xdr:nvPicPr>
      <xdr:blipFill>
        <a:blip xmlns:r="http://schemas.openxmlformats.org/officeDocument/2006/relationships" r:embed="rId30"/>
        <a:stretch>
          <a:fillRect/>
        </a:stretch>
      </xdr:blipFill>
      <xdr:spPr>
        <a:xfrm>
          <a:off x="2389657" y="15530830"/>
          <a:ext cx="512970" cy="105171"/>
        </a:xfrm>
        <a:prstGeom prst="rect">
          <a:avLst/>
        </a:prstGeom>
      </xdr:spPr>
    </xdr:pic>
    <xdr:clientData/>
  </xdr:oneCellAnchor>
  <xdr:oneCellAnchor>
    <xdr:from>
      <xdr:col>5</xdr:col>
      <xdr:colOff>461107</xdr:colOff>
      <xdr:row>45</xdr:row>
      <xdr:rowOff>204580</xdr:rowOff>
    </xdr:from>
    <xdr:ext cx="361950" cy="141150"/>
    <xdr:pic>
      <xdr:nvPicPr>
        <xdr:cNvPr id="45" name="Picture 44">
          <a:extLst>
            <a:ext uri="{FF2B5EF4-FFF2-40B4-BE49-F238E27FC236}">
              <a16:creationId xmlns:a16="http://schemas.microsoft.com/office/drawing/2014/main" id="{AF54379A-34C7-4900-AD25-B933AF0858B9}"/>
            </a:ext>
          </a:extLst>
        </xdr:cNvPr>
        <xdr:cNvPicPr>
          <a:picLocks noChangeAspect="1"/>
        </xdr:cNvPicPr>
      </xdr:nvPicPr>
      <xdr:blipFill>
        <a:blip xmlns:r="http://schemas.openxmlformats.org/officeDocument/2006/relationships" r:embed="rId31"/>
        <a:stretch>
          <a:fillRect/>
        </a:stretch>
      </xdr:blipFill>
      <xdr:spPr>
        <a:xfrm>
          <a:off x="2465167" y="15863680"/>
          <a:ext cx="361950" cy="141150"/>
        </a:xfrm>
        <a:prstGeom prst="rect">
          <a:avLst/>
        </a:prstGeom>
      </xdr:spPr>
    </xdr:pic>
    <xdr:clientData/>
  </xdr:oneCellAnchor>
  <xdr:oneCellAnchor>
    <xdr:from>
      <xdr:col>5</xdr:col>
      <xdr:colOff>433222</xdr:colOff>
      <xdr:row>46</xdr:row>
      <xdr:rowOff>144394</xdr:rowOff>
    </xdr:from>
    <xdr:ext cx="417720" cy="202052"/>
    <xdr:pic>
      <xdr:nvPicPr>
        <xdr:cNvPr id="46" name="Picture 45">
          <a:extLst>
            <a:ext uri="{FF2B5EF4-FFF2-40B4-BE49-F238E27FC236}">
              <a16:creationId xmlns:a16="http://schemas.microsoft.com/office/drawing/2014/main" id="{CB4A4DF7-ACA4-441E-B66C-6631A4E6088E}"/>
            </a:ext>
          </a:extLst>
        </xdr:cNvPr>
        <xdr:cNvPicPr>
          <a:picLocks noChangeAspect="1"/>
        </xdr:cNvPicPr>
      </xdr:nvPicPr>
      <xdr:blipFill>
        <a:blip xmlns:r="http://schemas.openxmlformats.org/officeDocument/2006/relationships" r:embed="rId32"/>
        <a:stretch>
          <a:fillRect/>
        </a:stretch>
      </xdr:blipFill>
      <xdr:spPr>
        <a:xfrm>
          <a:off x="2437282" y="16115914"/>
          <a:ext cx="417720" cy="202052"/>
        </a:xfrm>
        <a:prstGeom prst="rect">
          <a:avLst/>
        </a:prstGeom>
      </xdr:spPr>
    </xdr:pic>
    <xdr:clientData/>
  </xdr:oneCellAnchor>
  <xdr:oneCellAnchor>
    <xdr:from>
      <xdr:col>5</xdr:col>
      <xdr:colOff>323616</xdr:colOff>
      <xdr:row>47</xdr:row>
      <xdr:rowOff>176145</xdr:rowOff>
    </xdr:from>
    <xdr:ext cx="636932" cy="131212"/>
    <xdr:pic>
      <xdr:nvPicPr>
        <xdr:cNvPr id="47" name="Picture 46">
          <a:extLst>
            <a:ext uri="{FF2B5EF4-FFF2-40B4-BE49-F238E27FC236}">
              <a16:creationId xmlns:a16="http://schemas.microsoft.com/office/drawing/2014/main" id="{74528875-A2C4-4BC6-867F-6F604D73E736}"/>
            </a:ext>
          </a:extLst>
        </xdr:cNvPr>
        <xdr:cNvPicPr>
          <a:picLocks noChangeAspect="1"/>
        </xdr:cNvPicPr>
      </xdr:nvPicPr>
      <xdr:blipFill>
        <a:blip xmlns:r="http://schemas.openxmlformats.org/officeDocument/2006/relationships" r:embed="rId33"/>
        <a:stretch>
          <a:fillRect/>
        </a:stretch>
      </xdr:blipFill>
      <xdr:spPr>
        <a:xfrm>
          <a:off x="2327676" y="16460085"/>
          <a:ext cx="636932" cy="131212"/>
        </a:xfrm>
        <a:prstGeom prst="rect">
          <a:avLst/>
        </a:prstGeom>
      </xdr:spPr>
    </xdr:pic>
    <xdr:clientData/>
  </xdr:oneCellAnchor>
  <xdr:oneCellAnchor>
    <xdr:from>
      <xdr:col>5</xdr:col>
      <xdr:colOff>377591</xdr:colOff>
      <xdr:row>48</xdr:row>
      <xdr:rowOff>213417</xdr:rowOff>
    </xdr:from>
    <xdr:ext cx="528982" cy="76250"/>
    <xdr:pic>
      <xdr:nvPicPr>
        <xdr:cNvPr id="48" name="Picture 47" descr="Sosandar - The British Fashion Brand Everyone Is Talking About">
          <a:extLst>
            <a:ext uri="{FF2B5EF4-FFF2-40B4-BE49-F238E27FC236}">
              <a16:creationId xmlns:a16="http://schemas.microsoft.com/office/drawing/2014/main" id="{EFCBF5AA-F57D-4E0C-84D0-576FC10A7DAB}"/>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381651" y="16809777"/>
          <a:ext cx="528982" cy="762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23437</xdr:colOff>
      <xdr:row>49</xdr:row>
      <xdr:rowOff>110711</xdr:rowOff>
    </xdr:from>
    <xdr:ext cx="437291" cy="274545"/>
    <xdr:pic>
      <xdr:nvPicPr>
        <xdr:cNvPr id="49" name="Picture 48" descr="Superdry logo and symbol, meaning, history, PNG">
          <a:extLst>
            <a:ext uri="{FF2B5EF4-FFF2-40B4-BE49-F238E27FC236}">
              <a16:creationId xmlns:a16="http://schemas.microsoft.com/office/drawing/2014/main" id="{13AD5D35-0AB6-4097-97A5-EE130CAC2C54}"/>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2427497" y="17019491"/>
          <a:ext cx="437291"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70295</xdr:colOff>
      <xdr:row>50</xdr:row>
      <xdr:rowOff>172278</xdr:rowOff>
    </xdr:from>
    <xdr:ext cx="543574" cy="161787"/>
    <xdr:pic>
      <xdr:nvPicPr>
        <xdr:cNvPr id="51" name="Picture 50">
          <a:extLst>
            <a:ext uri="{FF2B5EF4-FFF2-40B4-BE49-F238E27FC236}">
              <a16:creationId xmlns:a16="http://schemas.microsoft.com/office/drawing/2014/main" id="{F1B33464-37C3-413A-832B-9FE2B5285B1D}"/>
            </a:ext>
          </a:extLst>
        </xdr:cNvPr>
        <xdr:cNvPicPr>
          <a:picLocks noChangeAspect="1"/>
        </xdr:cNvPicPr>
      </xdr:nvPicPr>
      <xdr:blipFill>
        <a:blip xmlns:r="http://schemas.openxmlformats.org/officeDocument/2006/relationships" r:embed="rId36"/>
        <a:stretch>
          <a:fillRect/>
        </a:stretch>
      </xdr:blipFill>
      <xdr:spPr>
        <a:xfrm>
          <a:off x="2374355" y="17705898"/>
          <a:ext cx="543574" cy="161787"/>
        </a:xfrm>
        <a:prstGeom prst="rect">
          <a:avLst/>
        </a:prstGeom>
      </xdr:spPr>
    </xdr:pic>
    <xdr:clientData/>
  </xdr:oneCellAnchor>
  <xdr:oneCellAnchor>
    <xdr:from>
      <xdr:col>5</xdr:col>
      <xdr:colOff>489682</xdr:colOff>
      <xdr:row>51</xdr:row>
      <xdr:rowOff>232189</xdr:rowOff>
    </xdr:from>
    <xdr:ext cx="304800" cy="94918"/>
    <xdr:pic>
      <xdr:nvPicPr>
        <xdr:cNvPr id="52" name="Picture 51" descr="Acquisitions - 07:00:12 28 Dec 2020 - THG News article | London Stock  Exchange">
          <a:extLst>
            <a:ext uri="{FF2B5EF4-FFF2-40B4-BE49-F238E27FC236}">
              <a16:creationId xmlns:a16="http://schemas.microsoft.com/office/drawing/2014/main" id="{5AB7F3EA-0503-49BB-81BA-F44F29AA7092}"/>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2493742" y="18078229"/>
          <a:ext cx="304800" cy="949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08788</xdr:colOff>
      <xdr:row>52</xdr:row>
      <xdr:rowOff>176676</xdr:rowOff>
    </xdr:from>
    <xdr:ext cx="466586" cy="142359"/>
    <xdr:pic>
      <xdr:nvPicPr>
        <xdr:cNvPr id="53" name="Picture 52">
          <a:extLst>
            <a:ext uri="{FF2B5EF4-FFF2-40B4-BE49-F238E27FC236}">
              <a16:creationId xmlns:a16="http://schemas.microsoft.com/office/drawing/2014/main" id="{02FF7B6B-E7E0-4C7F-9484-713DE85ACEAF}"/>
            </a:ext>
          </a:extLst>
        </xdr:cNvPr>
        <xdr:cNvPicPr>
          <a:picLocks noChangeAspect="1"/>
        </xdr:cNvPicPr>
      </xdr:nvPicPr>
      <xdr:blipFill>
        <a:blip xmlns:r="http://schemas.openxmlformats.org/officeDocument/2006/relationships" r:embed="rId38"/>
        <a:stretch>
          <a:fillRect/>
        </a:stretch>
      </xdr:blipFill>
      <xdr:spPr>
        <a:xfrm>
          <a:off x="2412848" y="18335136"/>
          <a:ext cx="466586" cy="142359"/>
        </a:xfrm>
        <a:prstGeom prst="rect">
          <a:avLst/>
        </a:prstGeom>
      </xdr:spPr>
    </xdr:pic>
    <xdr:clientData/>
  </xdr:oneCellAnchor>
  <xdr:oneCellAnchor>
    <xdr:from>
      <xdr:col>5</xdr:col>
      <xdr:colOff>461796</xdr:colOff>
      <xdr:row>53</xdr:row>
      <xdr:rowOff>135559</xdr:rowOff>
    </xdr:from>
    <xdr:ext cx="360570" cy="221351"/>
    <xdr:pic>
      <xdr:nvPicPr>
        <xdr:cNvPr id="54" name="Picture 53">
          <a:extLst>
            <a:ext uri="{FF2B5EF4-FFF2-40B4-BE49-F238E27FC236}">
              <a16:creationId xmlns:a16="http://schemas.microsoft.com/office/drawing/2014/main" id="{33EA2F9B-A8DA-4BA8-A7F0-7F9663334454}"/>
            </a:ext>
          </a:extLst>
        </xdr:cNvPr>
        <xdr:cNvPicPr>
          <a:picLocks noChangeAspect="1"/>
        </xdr:cNvPicPr>
      </xdr:nvPicPr>
      <xdr:blipFill>
        <a:blip xmlns:r="http://schemas.openxmlformats.org/officeDocument/2006/relationships" r:embed="rId39"/>
        <a:stretch>
          <a:fillRect/>
        </a:stretch>
      </xdr:blipFill>
      <xdr:spPr>
        <a:xfrm>
          <a:off x="2465856" y="18606439"/>
          <a:ext cx="360570" cy="221351"/>
        </a:xfrm>
        <a:prstGeom prst="rect">
          <a:avLst/>
        </a:prstGeom>
      </xdr:spPr>
    </xdr:pic>
    <xdr:clientData/>
  </xdr:oneCellAnchor>
  <xdr:oneCellAnchor>
    <xdr:from>
      <xdr:col>5</xdr:col>
      <xdr:colOff>379246</xdr:colOff>
      <xdr:row>54</xdr:row>
      <xdr:rowOff>149087</xdr:rowOff>
    </xdr:from>
    <xdr:ext cx="525670" cy="217944"/>
    <xdr:pic>
      <xdr:nvPicPr>
        <xdr:cNvPr id="55" name="Picture 54">
          <a:extLst>
            <a:ext uri="{FF2B5EF4-FFF2-40B4-BE49-F238E27FC236}">
              <a16:creationId xmlns:a16="http://schemas.microsoft.com/office/drawing/2014/main" id="{21A0D89A-1493-4505-AC9C-30C2D788D9FC}"/>
            </a:ext>
          </a:extLst>
        </xdr:cNvPr>
        <xdr:cNvPicPr>
          <a:picLocks noChangeAspect="1"/>
        </xdr:cNvPicPr>
      </xdr:nvPicPr>
      <xdr:blipFill>
        <a:blip xmlns:r="http://schemas.openxmlformats.org/officeDocument/2006/relationships" r:embed="rId40"/>
        <a:stretch>
          <a:fillRect/>
        </a:stretch>
      </xdr:blipFill>
      <xdr:spPr>
        <a:xfrm>
          <a:off x="2383306" y="18932387"/>
          <a:ext cx="525670" cy="217944"/>
        </a:xfrm>
        <a:prstGeom prst="rect">
          <a:avLst/>
        </a:prstGeom>
      </xdr:spPr>
    </xdr:pic>
    <xdr:clientData/>
  </xdr:oneCellAnchor>
  <xdr:oneCellAnchor>
    <xdr:from>
      <xdr:col>5</xdr:col>
      <xdr:colOff>351596</xdr:colOff>
      <xdr:row>55</xdr:row>
      <xdr:rowOff>185532</xdr:rowOff>
    </xdr:from>
    <xdr:ext cx="580971" cy="143289"/>
    <xdr:pic>
      <xdr:nvPicPr>
        <xdr:cNvPr id="56" name="Picture 55">
          <a:extLst>
            <a:ext uri="{FF2B5EF4-FFF2-40B4-BE49-F238E27FC236}">
              <a16:creationId xmlns:a16="http://schemas.microsoft.com/office/drawing/2014/main" id="{80935B1F-FC04-470E-84A4-916F06CC1D63}"/>
            </a:ext>
          </a:extLst>
        </xdr:cNvPr>
        <xdr:cNvPicPr>
          <a:picLocks noChangeAspect="1"/>
        </xdr:cNvPicPr>
      </xdr:nvPicPr>
      <xdr:blipFill>
        <a:blip xmlns:r="http://schemas.openxmlformats.org/officeDocument/2006/relationships" r:embed="rId41"/>
        <a:stretch>
          <a:fillRect/>
        </a:stretch>
      </xdr:blipFill>
      <xdr:spPr>
        <a:xfrm>
          <a:off x="2355656" y="19281252"/>
          <a:ext cx="580971" cy="143289"/>
        </a:xfrm>
        <a:prstGeom prst="rect">
          <a:avLst/>
        </a:prstGeom>
      </xdr:spPr>
    </xdr:pic>
    <xdr:clientData/>
  </xdr:oneCellAnchor>
  <xdr:oneCellAnchor>
    <xdr:from>
      <xdr:col>5</xdr:col>
      <xdr:colOff>382366</xdr:colOff>
      <xdr:row>56</xdr:row>
      <xdr:rowOff>176143</xdr:rowOff>
    </xdr:from>
    <xdr:ext cx="519430" cy="145905"/>
    <xdr:pic>
      <xdr:nvPicPr>
        <xdr:cNvPr id="57" name="Picture 56">
          <a:extLst>
            <a:ext uri="{FF2B5EF4-FFF2-40B4-BE49-F238E27FC236}">
              <a16:creationId xmlns:a16="http://schemas.microsoft.com/office/drawing/2014/main" id="{50E910FA-B650-45AF-9266-B557F3D4A286}"/>
            </a:ext>
          </a:extLst>
        </xdr:cNvPr>
        <xdr:cNvPicPr>
          <a:picLocks noChangeAspect="1"/>
        </xdr:cNvPicPr>
      </xdr:nvPicPr>
      <xdr:blipFill>
        <a:blip xmlns:r="http://schemas.openxmlformats.org/officeDocument/2006/relationships" r:embed="rId42"/>
        <a:stretch>
          <a:fillRect/>
        </a:stretch>
      </xdr:blipFill>
      <xdr:spPr>
        <a:xfrm>
          <a:off x="2386426" y="19584283"/>
          <a:ext cx="519430" cy="145905"/>
        </a:xfrm>
        <a:prstGeom prst="rect">
          <a:avLst/>
        </a:prstGeom>
      </xdr:spPr>
    </xdr:pic>
    <xdr:clientData/>
  </xdr:oneCellAnchor>
  <xdr:oneCellAnchor>
    <xdr:from>
      <xdr:col>5</xdr:col>
      <xdr:colOff>256802</xdr:colOff>
      <xdr:row>58</xdr:row>
      <xdr:rowOff>126625</xdr:rowOff>
    </xdr:from>
    <xdr:ext cx="773554" cy="273425"/>
    <xdr:pic>
      <xdr:nvPicPr>
        <xdr:cNvPr id="59" name="Picture 58">
          <a:extLst>
            <a:ext uri="{FF2B5EF4-FFF2-40B4-BE49-F238E27FC236}">
              <a16:creationId xmlns:a16="http://schemas.microsoft.com/office/drawing/2014/main" id="{2F22C44F-9DD1-4C76-A578-C2E1C503265E}"/>
            </a:ext>
          </a:extLst>
        </xdr:cNvPr>
        <xdr:cNvPicPr>
          <a:picLocks noChangeAspect="1"/>
        </xdr:cNvPicPr>
      </xdr:nvPicPr>
      <xdr:blipFill>
        <a:blip xmlns:r="http://schemas.openxmlformats.org/officeDocument/2006/relationships" r:embed="rId43" cstate="print">
          <a:extLst>
            <a:ext uri="{28A0092B-C50C-407E-A947-70E740481C1C}">
              <a14:useLocalDpi xmlns:a14="http://schemas.microsoft.com/office/drawing/2010/main" val="0"/>
            </a:ext>
          </a:extLst>
        </a:blip>
        <a:stretch>
          <a:fillRect/>
        </a:stretch>
      </xdr:blipFill>
      <xdr:spPr>
        <a:xfrm>
          <a:off x="2260862" y="20342485"/>
          <a:ext cx="773554" cy="273425"/>
        </a:xfrm>
        <a:prstGeom prst="rect">
          <a:avLst/>
        </a:prstGeom>
      </xdr:spPr>
    </xdr:pic>
    <xdr:clientData/>
  </xdr:oneCellAnchor>
  <xdr:twoCellAnchor>
    <xdr:from>
      <xdr:col>5</xdr:col>
      <xdr:colOff>221502</xdr:colOff>
      <xdr:row>73</xdr:row>
      <xdr:rowOff>176679</xdr:rowOff>
    </xdr:from>
    <xdr:to>
      <xdr:col>9</xdr:col>
      <xdr:colOff>788520</xdr:colOff>
      <xdr:row>76</xdr:row>
      <xdr:rowOff>21665</xdr:rowOff>
    </xdr:to>
    <xdr:sp macro="" textlink="">
      <xdr:nvSpPr>
        <xdr:cNvPr id="60" name="Rectangle 59">
          <a:hlinkClick xmlns:r="http://schemas.openxmlformats.org/officeDocument/2006/relationships" r:id="rId44"/>
          <a:extLst>
            <a:ext uri="{FF2B5EF4-FFF2-40B4-BE49-F238E27FC236}">
              <a16:creationId xmlns:a16="http://schemas.microsoft.com/office/drawing/2014/main" id="{1A0A404C-87EC-4C8A-AB5F-CB2ACA6F5941}"/>
            </a:ext>
          </a:extLst>
        </xdr:cNvPr>
        <xdr:cNvSpPr/>
      </xdr:nvSpPr>
      <xdr:spPr>
        <a:xfrm>
          <a:off x="2225562" y="23135739"/>
          <a:ext cx="2944458" cy="39362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414618</xdr:colOff>
      <xdr:row>58</xdr:row>
      <xdr:rowOff>152400</xdr:rowOff>
    </xdr:from>
    <xdr:to>
      <xdr:col>23</xdr:col>
      <xdr:colOff>297330</xdr:colOff>
      <xdr:row>60</xdr:row>
      <xdr:rowOff>63500</xdr:rowOff>
    </xdr:to>
    <xdr:sp macro="" textlink="">
      <xdr:nvSpPr>
        <xdr:cNvPr id="61" name="Rectangle 60">
          <a:hlinkClick xmlns:r="http://schemas.openxmlformats.org/officeDocument/2006/relationships" r:id="rId45"/>
          <a:extLst>
            <a:ext uri="{FF2B5EF4-FFF2-40B4-BE49-F238E27FC236}">
              <a16:creationId xmlns:a16="http://schemas.microsoft.com/office/drawing/2014/main" id="{4E0C2008-CD26-4149-9756-D7388110ED8A}"/>
            </a:ext>
          </a:extLst>
        </xdr:cNvPr>
        <xdr:cNvSpPr/>
      </xdr:nvSpPr>
      <xdr:spPr>
        <a:xfrm>
          <a:off x="10000578" y="20368260"/>
          <a:ext cx="4149912" cy="27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4</xdr:row>
      <xdr:rowOff>101600</xdr:rowOff>
    </xdr:from>
    <xdr:to>
      <xdr:col>9</xdr:col>
      <xdr:colOff>748927</xdr:colOff>
      <xdr:row>15</xdr:row>
      <xdr:rowOff>63500</xdr:rowOff>
    </xdr:to>
    <xdr:sp macro="" textlink="">
      <xdr:nvSpPr>
        <xdr:cNvPr id="62" name="Rectangle 61">
          <a:hlinkClick xmlns:r="http://schemas.openxmlformats.org/officeDocument/2006/relationships" r:id="rId46"/>
          <a:extLst>
            <a:ext uri="{FF2B5EF4-FFF2-40B4-BE49-F238E27FC236}">
              <a16:creationId xmlns:a16="http://schemas.microsoft.com/office/drawing/2014/main" id="{7AD1D209-F17A-44CD-A5DB-E0EDB74EF1E4}"/>
            </a:ext>
          </a:extLst>
        </xdr:cNvPr>
        <xdr:cNvSpPr/>
      </xdr:nvSpPr>
      <xdr:spPr>
        <a:xfrm>
          <a:off x="2331646" y="3888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5</xdr:row>
      <xdr:rowOff>95250</xdr:rowOff>
    </xdr:from>
    <xdr:to>
      <xdr:col>9</xdr:col>
      <xdr:colOff>748927</xdr:colOff>
      <xdr:row>16</xdr:row>
      <xdr:rowOff>57150</xdr:rowOff>
    </xdr:to>
    <xdr:sp macro="" textlink="">
      <xdr:nvSpPr>
        <xdr:cNvPr id="63" name="Rectangle 62">
          <a:hlinkClick xmlns:r="http://schemas.openxmlformats.org/officeDocument/2006/relationships" r:id="rId47"/>
          <a:extLst>
            <a:ext uri="{FF2B5EF4-FFF2-40B4-BE49-F238E27FC236}">
              <a16:creationId xmlns:a16="http://schemas.microsoft.com/office/drawing/2014/main" id="{378A07C7-75F2-4C14-81A9-D8E04A2F7D4B}"/>
            </a:ext>
          </a:extLst>
        </xdr:cNvPr>
        <xdr:cNvSpPr/>
      </xdr:nvSpPr>
      <xdr:spPr>
        <a:xfrm>
          <a:off x="2331646" y="41948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6</xdr:row>
      <xdr:rowOff>88900</xdr:rowOff>
    </xdr:from>
    <xdr:to>
      <xdr:col>9</xdr:col>
      <xdr:colOff>748927</xdr:colOff>
      <xdr:row>17</xdr:row>
      <xdr:rowOff>31750</xdr:rowOff>
    </xdr:to>
    <xdr:sp macro="" textlink="">
      <xdr:nvSpPr>
        <xdr:cNvPr id="64" name="Rectangle 63">
          <a:hlinkClick xmlns:r="http://schemas.openxmlformats.org/officeDocument/2006/relationships" r:id="rId48"/>
          <a:extLst>
            <a:ext uri="{FF2B5EF4-FFF2-40B4-BE49-F238E27FC236}">
              <a16:creationId xmlns:a16="http://schemas.microsoft.com/office/drawing/2014/main" id="{E17A0705-CF7A-46AD-B508-C5CC2E053F39}"/>
            </a:ext>
          </a:extLst>
        </xdr:cNvPr>
        <xdr:cNvSpPr/>
      </xdr:nvSpPr>
      <xdr:spPr>
        <a:xfrm>
          <a:off x="2331646" y="450088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8</xdr:row>
      <xdr:rowOff>88900</xdr:rowOff>
    </xdr:from>
    <xdr:to>
      <xdr:col>9</xdr:col>
      <xdr:colOff>748927</xdr:colOff>
      <xdr:row>19</xdr:row>
      <xdr:rowOff>50800</xdr:rowOff>
    </xdr:to>
    <xdr:sp macro="" textlink="">
      <xdr:nvSpPr>
        <xdr:cNvPr id="65" name="Rectangle 64">
          <a:hlinkClick xmlns:r="http://schemas.openxmlformats.org/officeDocument/2006/relationships" r:id="rId49"/>
          <a:extLst>
            <a:ext uri="{FF2B5EF4-FFF2-40B4-BE49-F238E27FC236}">
              <a16:creationId xmlns:a16="http://schemas.microsoft.com/office/drawing/2014/main" id="{2C4D192C-1C19-455E-BEB3-D38C53CC8505}"/>
            </a:ext>
          </a:extLst>
        </xdr:cNvPr>
        <xdr:cNvSpPr/>
      </xdr:nvSpPr>
      <xdr:spPr>
        <a:xfrm>
          <a:off x="2331646" y="51257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9</xdr:row>
      <xdr:rowOff>88900</xdr:rowOff>
    </xdr:from>
    <xdr:to>
      <xdr:col>9</xdr:col>
      <xdr:colOff>748927</xdr:colOff>
      <xdr:row>20</xdr:row>
      <xdr:rowOff>0</xdr:rowOff>
    </xdr:to>
    <xdr:sp macro="" textlink="">
      <xdr:nvSpPr>
        <xdr:cNvPr id="66" name="Rectangle 65">
          <a:hlinkClick xmlns:r="http://schemas.openxmlformats.org/officeDocument/2006/relationships" r:id="rId50"/>
          <a:extLst>
            <a:ext uri="{FF2B5EF4-FFF2-40B4-BE49-F238E27FC236}">
              <a16:creationId xmlns:a16="http://schemas.microsoft.com/office/drawing/2014/main" id="{79F417CC-CDA7-4C7A-BEA7-389C5FFF52D9}"/>
            </a:ext>
          </a:extLst>
        </xdr:cNvPr>
        <xdr:cNvSpPr/>
      </xdr:nvSpPr>
      <xdr:spPr>
        <a:xfrm>
          <a:off x="2331646" y="54381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0</xdr:row>
      <xdr:rowOff>88900</xdr:rowOff>
    </xdr:from>
    <xdr:to>
      <xdr:col>9</xdr:col>
      <xdr:colOff>748927</xdr:colOff>
      <xdr:row>21</xdr:row>
      <xdr:rowOff>50800</xdr:rowOff>
    </xdr:to>
    <xdr:sp macro="" textlink="">
      <xdr:nvSpPr>
        <xdr:cNvPr id="68" name="Rectangle 67">
          <a:hlinkClick xmlns:r="http://schemas.openxmlformats.org/officeDocument/2006/relationships" r:id="rId51"/>
          <a:extLst>
            <a:ext uri="{FF2B5EF4-FFF2-40B4-BE49-F238E27FC236}">
              <a16:creationId xmlns:a16="http://schemas.microsoft.com/office/drawing/2014/main" id="{D57B2736-C3AC-4C4C-A89B-E2D7B25B3A3B}"/>
            </a:ext>
          </a:extLst>
        </xdr:cNvPr>
        <xdr:cNvSpPr/>
      </xdr:nvSpPr>
      <xdr:spPr>
        <a:xfrm>
          <a:off x="2331646" y="60629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1</xdr:row>
      <xdr:rowOff>95250</xdr:rowOff>
    </xdr:from>
    <xdr:to>
      <xdr:col>9</xdr:col>
      <xdr:colOff>748927</xdr:colOff>
      <xdr:row>22</xdr:row>
      <xdr:rowOff>57150</xdr:rowOff>
    </xdr:to>
    <xdr:sp macro="" textlink="">
      <xdr:nvSpPr>
        <xdr:cNvPr id="69" name="Rectangle 68">
          <a:hlinkClick xmlns:r="http://schemas.openxmlformats.org/officeDocument/2006/relationships" r:id="rId52"/>
          <a:extLst>
            <a:ext uri="{FF2B5EF4-FFF2-40B4-BE49-F238E27FC236}">
              <a16:creationId xmlns:a16="http://schemas.microsoft.com/office/drawing/2014/main" id="{8A466741-7850-4AC3-A095-9C3FCBD7634E}"/>
            </a:ext>
          </a:extLst>
        </xdr:cNvPr>
        <xdr:cNvSpPr/>
      </xdr:nvSpPr>
      <xdr:spPr>
        <a:xfrm>
          <a:off x="2331646" y="63817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2</xdr:row>
      <xdr:rowOff>88900</xdr:rowOff>
    </xdr:from>
    <xdr:to>
      <xdr:col>9</xdr:col>
      <xdr:colOff>748927</xdr:colOff>
      <xdr:row>23</xdr:row>
      <xdr:rowOff>38100</xdr:rowOff>
    </xdr:to>
    <xdr:sp macro="" textlink="">
      <xdr:nvSpPr>
        <xdr:cNvPr id="70" name="Rectangle 69">
          <a:hlinkClick xmlns:r="http://schemas.openxmlformats.org/officeDocument/2006/relationships" r:id="rId53"/>
          <a:extLst>
            <a:ext uri="{FF2B5EF4-FFF2-40B4-BE49-F238E27FC236}">
              <a16:creationId xmlns:a16="http://schemas.microsoft.com/office/drawing/2014/main" id="{9BEF13CD-7B22-40D6-8874-BAA6FAA5EACD}"/>
            </a:ext>
          </a:extLst>
        </xdr:cNvPr>
        <xdr:cNvSpPr/>
      </xdr:nvSpPr>
      <xdr:spPr>
        <a:xfrm>
          <a:off x="2331646" y="6687820"/>
          <a:ext cx="2798781" cy="2616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71182</xdr:colOff>
      <xdr:row>24</xdr:row>
      <xdr:rowOff>63500</xdr:rowOff>
    </xdr:from>
    <xdr:to>
      <xdr:col>9</xdr:col>
      <xdr:colOff>692523</xdr:colOff>
      <xdr:row>25</xdr:row>
      <xdr:rowOff>25400</xdr:rowOff>
    </xdr:to>
    <xdr:sp macro="" textlink="">
      <xdr:nvSpPr>
        <xdr:cNvPr id="71" name="Rectangle 70">
          <a:hlinkClick xmlns:r="http://schemas.openxmlformats.org/officeDocument/2006/relationships" r:id="rId54"/>
          <a:extLst>
            <a:ext uri="{FF2B5EF4-FFF2-40B4-BE49-F238E27FC236}">
              <a16:creationId xmlns:a16="http://schemas.microsoft.com/office/drawing/2014/main" id="{812B0E41-0E6B-49F4-ACAA-854BB0D17EAC}"/>
            </a:ext>
          </a:extLst>
        </xdr:cNvPr>
        <xdr:cNvSpPr/>
      </xdr:nvSpPr>
      <xdr:spPr>
        <a:xfrm>
          <a:off x="2275242" y="728726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90232</xdr:colOff>
      <xdr:row>25</xdr:row>
      <xdr:rowOff>101600</xdr:rowOff>
    </xdr:from>
    <xdr:to>
      <xdr:col>9</xdr:col>
      <xdr:colOff>711573</xdr:colOff>
      <xdr:row>26</xdr:row>
      <xdr:rowOff>0</xdr:rowOff>
    </xdr:to>
    <xdr:sp macro="" textlink="">
      <xdr:nvSpPr>
        <xdr:cNvPr id="72" name="Rectangle 71">
          <a:hlinkClick xmlns:r="http://schemas.openxmlformats.org/officeDocument/2006/relationships" r:id="rId55"/>
          <a:extLst>
            <a:ext uri="{FF2B5EF4-FFF2-40B4-BE49-F238E27FC236}">
              <a16:creationId xmlns:a16="http://schemas.microsoft.com/office/drawing/2014/main" id="{829388D5-55A5-477B-8863-326C461FEC1B}"/>
            </a:ext>
          </a:extLst>
        </xdr:cNvPr>
        <xdr:cNvSpPr/>
      </xdr:nvSpPr>
      <xdr:spPr>
        <a:xfrm>
          <a:off x="2294292" y="76377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58482</xdr:colOff>
      <xdr:row>27</xdr:row>
      <xdr:rowOff>76200</xdr:rowOff>
    </xdr:from>
    <xdr:to>
      <xdr:col>9</xdr:col>
      <xdr:colOff>679823</xdr:colOff>
      <xdr:row>28</xdr:row>
      <xdr:rowOff>38100</xdr:rowOff>
    </xdr:to>
    <xdr:sp macro="" textlink="">
      <xdr:nvSpPr>
        <xdr:cNvPr id="74" name="Rectangle 73">
          <a:hlinkClick xmlns:r="http://schemas.openxmlformats.org/officeDocument/2006/relationships" r:id="rId56"/>
          <a:extLst>
            <a:ext uri="{FF2B5EF4-FFF2-40B4-BE49-F238E27FC236}">
              <a16:creationId xmlns:a16="http://schemas.microsoft.com/office/drawing/2014/main" id="{64154F1D-10BE-4D49-8802-7D603AD84EA8}"/>
            </a:ext>
          </a:extLst>
        </xdr:cNvPr>
        <xdr:cNvSpPr/>
      </xdr:nvSpPr>
      <xdr:spPr>
        <a:xfrm>
          <a:off x="2262542" y="85496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8</xdr:row>
      <xdr:rowOff>95250</xdr:rowOff>
    </xdr:from>
    <xdr:to>
      <xdr:col>9</xdr:col>
      <xdr:colOff>733985</xdr:colOff>
      <xdr:row>29</xdr:row>
      <xdr:rowOff>57150</xdr:rowOff>
    </xdr:to>
    <xdr:sp macro="" textlink="">
      <xdr:nvSpPr>
        <xdr:cNvPr id="75" name="Rectangle 74">
          <a:hlinkClick xmlns:r="http://schemas.openxmlformats.org/officeDocument/2006/relationships" r:id="rId57"/>
          <a:extLst>
            <a:ext uri="{FF2B5EF4-FFF2-40B4-BE49-F238E27FC236}">
              <a16:creationId xmlns:a16="http://schemas.microsoft.com/office/drawing/2014/main" id="{776CCC81-3E06-41CF-99F5-FDFC193F95D4}"/>
            </a:ext>
          </a:extLst>
        </xdr:cNvPr>
        <xdr:cNvSpPr/>
      </xdr:nvSpPr>
      <xdr:spPr>
        <a:xfrm>
          <a:off x="2316704" y="88811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9</xdr:row>
      <xdr:rowOff>120650</xdr:rowOff>
    </xdr:from>
    <xdr:to>
      <xdr:col>9</xdr:col>
      <xdr:colOff>733985</xdr:colOff>
      <xdr:row>30</xdr:row>
      <xdr:rowOff>82550</xdr:rowOff>
    </xdr:to>
    <xdr:sp macro="" textlink="">
      <xdr:nvSpPr>
        <xdr:cNvPr id="76" name="Rectangle 75">
          <a:hlinkClick xmlns:r="http://schemas.openxmlformats.org/officeDocument/2006/relationships" r:id="rId58"/>
          <a:extLst>
            <a:ext uri="{FF2B5EF4-FFF2-40B4-BE49-F238E27FC236}">
              <a16:creationId xmlns:a16="http://schemas.microsoft.com/office/drawing/2014/main" id="{B11726AB-373F-4CE5-809E-FBDEA56FF3FC}"/>
            </a:ext>
          </a:extLst>
        </xdr:cNvPr>
        <xdr:cNvSpPr/>
      </xdr:nvSpPr>
      <xdr:spPr>
        <a:xfrm>
          <a:off x="2316704" y="9218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0</xdr:row>
      <xdr:rowOff>114300</xdr:rowOff>
    </xdr:from>
    <xdr:to>
      <xdr:col>9</xdr:col>
      <xdr:colOff>733985</xdr:colOff>
      <xdr:row>31</xdr:row>
      <xdr:rowOff>76200</xdr:rowOff>
    </xdr:to>
    <xdr:sp macro="" textlink="">
      <xdr:nvSpPr>
        <xdr:cNvPr id="77" name="Rectangle 76">
          <a:hlinkClick xmlns:r="http://schemas.openxmlformats.org/officeDocument/2006/relationships" r:id="rId59"/>
          <a:extLst>
            <a:ext uri="{FF2B5EF4-FFF2-40B4-BE49-F238E27FC236}">
              <a16:creationId xmlns:a16="http://schemas.microsoft.com/office/drawing/2014/main" id="{48712A6B-0CDF-4834-8087-5B77A90D36BA}"/>
            </a:ext>
          </a:extLst>
        </xdr:cNvPr>
        <xdr:cNvSpPr/>
      </xdr:nvSpPr>
      <xdr:spPr>
        <a:xfrm>
          <a:off x="2316704" y="9525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1</xdr:row>
      <xdr:rowOff>82550</xdr:rowOff>
    </xdr:from>
    <xdr:to>
      <xdr:col>9</xdr:col>
      <xdr:colOff>733985</xdr:colOff>
      <xdr:row>32</xdr:row>
      <xdr:rowOff>44450</xdr:rowOff>
    </xdr:to>
    <xdr:sp macro="" textlink="">
      <xdr:nvSpPr>
        <xdr:cNvPr id="78" name="Rectangle 77">
          <a:hlinkClick xmlns:r="http://schemas.openxmlformats.org/officeDocument/2006/relationships" r:id="rId60"/>
          <a:extLst>
            <a:ext uri="{FF2B5EF4-FFF2-40B4-BE49-F238E27FC236}">
              <a16:creationId xmlns:a16="http://schemas.microsoft.com/office/drawing/2014/main" id="{28EE350A-B500-4113-B421-214A7D3A6213}"/>
            </a:ext>
          </a:extLst>
        </xdr:cNvPr>
        <xdr:cNvSpPr/>
      </xdr:nvSpPr>
      <xdr:spPr>
        <a:xfrm>
          <a:off x="2316704" y="98056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2</xdr:row>
      <xdr:rowOff>76200</xdr:rowOff>
    </xdr:from>
    <xdr:to>
      <xdr:col>9</xdr:col>
      <xdr:colOff>733985</xdr:colOff>
      <xdr:row>33</xdr:row>
      <xdr:rowOff>0</xdr:rowOff>
    </xdr:to>
    <xdr:sp macro="" textlink="">
      <xdr:nvSpPr>
        <xdr:cNvPr id="79" name="Rectangle 78">
          <a:hlinkClick xmlns:r="http://schemas.openxmlformats.org/officeDocument/2006/relationships" r:id="rId61"/>
          <a:extLst>
            <a:ext uri="{FF2B5EF4-FFF2-40B4-BE49-F238E27FC236}">
              <a16:creationId xmlns:a16="http://schemas.microsoft.com/office/drawing/2014/main" id="{46F13766-2C23-4057-83C4-BC098B3867C0}"/>
            </a:ext>
          </a:extLst>
        </xdr:cNvPr>
        <xdr:cNvSpPr/>
      </xdr:nvSpPr>
      <xdr:spPr>
        <a:xfrm>
          <a:off x="2316704" y="10111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3</xdr:row>
      <xdr:rowOff>76200</xdr:rowOff>
    </xdr:from>
    <xdr:to>
      <xdr:col>9</xdr:col>
      <xdr:colOff>689161</xdr:colOff>
      <xdr:row>34</xdr:row>
      <xdr:rowOff>38100</xdr:rowOff>
    </xdr:to>
    <xdr:sp macro="" textlink="">
      <xdr:nvSpPr>
        <xdr:cNvPr id="82" name="Rectangle 81">
          <a:hlinkClick xmlns:r="http://schemas.openxmlformats.org/officeDocument/2006/relationships" r:id="rId62"/>
          <a:extLst>
            <a:ext uri="{FF2B5EF4-FFF2-40B4-BE49-F238E27FC236}">
              <a16:creationId xmlns:a16="http://schemas.microsoft.com/office/drawing/2014/main" id="{8B3649B7-AF99-44AF-A5E5-5899E530767C}"/>
            </a:ext>
          </a:extLst>
        </xdr:cNvPr>
        <xdr:cNvSpPr/>
      </xdr:nvSpPr>
      <xdr:spPr>
        <a:xfrm>
          <a:off x="2271880" y="11049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4</xdr:row>
      <xdr:rowOff>76200</xdr:rowOff>
    </xdr:from>
    <xdr:to>
      <xdr:col>9</xdr:col>
      <xdr:colOff>689161</xdr:colOff>
      <xdr:row>35</xdr:row>
      <xdr:rowOff>0</xdr:rowOff>
    </xdr:to>
    <xdr:sp macro="" textlink="">
      <xdr:nvSpPr>
        <xdr:cNvPr id="83" name="Rectangle 82">
          <a:hlinkClick xmlns:r="http://schemas.openxmlformats.org/officeDocument/2006/relationships" r:id="rId63"/>
          <a:extLst>
            <a:ext uri="{FF2B5EF4-FFF2-40B4-BE49-F238E27FC236}">
              <a16:creationId xmlns:a16="http://schemas.microsoft.com/office/drawing/2014/main" id="{BA80C9F2-CFE1-481E-B90C-B24F07DCEEF6}"/>
            </a:ext>
          </a:extLst>
        </xdr:cNvPr>
        <xdr:cNvSpPr/>
      </xdr:nvSpPr>
      <xdr:spPr>
        <a:xfrm>
          <a:off x="2307291" y="11304494"/>
          <a:ext cx="2841811" cy="26744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5</xdr:row>
      <xdr:rowOff>82550</xdr:rowOff>
    </xdr:from>
    <xdr:to>
      <xdr:col>9</xdr:col>
      <xdr:colOff>689161</xdr:colOff>
      <xdr:row>36</xdr:row>
      <xdr:rowOff>0</xdr:rowOff>
    </xdr:to>
    <xdr:sp macro="" textlink="">
      <xdr:nvSpPr>
        <xdr:cNvPr id="84" name="Rectangle 83">
          <a:hlinkClick xmlns:r="http://schemas.openxmlformats.org/officeDocument/2006/relationships" r:id="rId64"/>
          <a:extLst>
            <a:ext uri="{FF2B5EF4-FFF2-40B4-BE49-F238E27FC236}">
              <a16:creationId xmlns:a16="http://schemas.microsoft.com/office/drawing/2014/main" id="{9B7D2648-C9DA-4EE6-91F3-A0113D8DC531}"/>
            </a:ext>
          </a:extLst>
        </xdr:cNvPr>
        <xdr:cNvSpPr/>
      </xdr:nvSpPr>
      <xdr:spPr>
        <a:xfrm>
          <a:off x="2271880" y="11680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7</xdr:row>
      <xdr:rowOff>88900</xdr:rowOff>
    </xdr:from>
    <xdr:to>
      <xdr:col>9</xdr:col>
      <xdr:colOff>689161</xdr:colOff>
      <xdr:row>38</xdr:row>
      <xdr:rowOff>50800</xdr:rowOff>
    </xdr:to>
    <xdr:sp macro="" textlink="">
      <xdr:nvSpPr>
        <xdr:cNvPr id="86" name="Rectangle 85">
          <a:hlinkClick xmlns:r="http://schemas.openxmlformats.org/officeDocument/2006/relationships" r:id="rId65"/>
          <a:extLst>
            <a:ext uri="{FF2B5EF4-FFF2-40B4-BE49-F238E27FC236}">
              <a16:creationId xmlns:a16="http://schemas.microsoft.com/office/drawing/2014/main" id="{6C893B55-DEF7-4836-981E-0B5D4016874C}"/>
            </a:ext>
          </a:extLst>
        </xdr:cNvPr>
        <xdr:cNvSpPr/>
      </xdr:nvSpPr>
      <xdr:spPr>
        <a:xfrm>
          <a:off x="2271880" y="129362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8</xdr:row>
      <xdr:rowOff>107950</xdr:rowOff>
    </xdr:from>
    <xdr:to>
      <xdr:col>9</xdr:col>
      <xdr:colOff>689161</xdr:colOff>
      <xdr:row>39</xdr:row>
      <xdr:rowOff>0</xdr:rowOff>
    </xdr:to>
    <xdr:sp macro="" textlink="">
      <xdr:nvSpPr>
        <xdr:cNvPr id="87" name="Rectangle 86">
          <a:hlinkClick xmlns:r="http://schemas.openxmlformats.org/officeDocument/2006/relationships" r:id="rId66"/>
          <a:extLst>
            <a:ext uri="{FF2B5EF4-FFF2-40B4-BE49-F238E27FC236}">
              <a16:creationId xmlns:a16="http://schemas.microsoft.com/office/drawing/2014/main" id="{FCC22951-D4C2-4802-940C-60034F1715B9}"/>
            </a:ext>
          </a:extLst>
        </xdr:cNvPr>
        <xdr:cNvSpPr/>
      </xdr:nvSpPr>
      <xdr:spPr>
        <a:xfrm>
          <a:off x="2271880" y="132676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39</xdr:row>
      <xdr:rowOff>101600</xdr:rowOff>
    </xdr:from>
    <xdr:to>
      <xdr:col>9</xdr:col>
      <xdr:colOff>786280</xdr:colOff>
      <xdr:row>40</xdr:row>
      <xdr:rowOff>63500</xdr:rowOff>
    </xdr:to>
    <xdr:sp macro="" textlink="">
      <xdr:nvSpPr>
        <xdr:cNvPr id="89" name="Rectangle 88">
          <a:hlinkClick xmlns:r="http://schemas.openxmlformats.org/officeDocument/2006/relationships" r:id="rId67"/>
          <a:extLst>
            <a:ext uri="{FF2B5EF4-FFF2-40B4-BE49-F238E27FC236}">
              <a16:creationId xmlns:a16="http://schemas.microsoft.com/office/drawing/2014/main" id="{84EF2B6B-D795-4F51-87F5-538F9BB5A64B}"/>
            </a:ext>
          </a:extLst>
        </xdr:cNvPr>
        <xdr:cNvSpPr/>
      </xdr:nvSpPr>
      <xdr:spPr>
        <a:xfrm>
          <a:off x="2368999" y="138861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40</xdr:row>
      <xdr:rowOff>95250</xdr:rowOff>
    </xdr:from>
    <xdr:to>
      <xdr:col>9</xdr:col>
      <xdr:colOff>786280</xdr:colOff>
      <xdr:row>41</xdr:row>
      <xdr:rowOff>57150</xdr:rowOff>
    </xdr:to>
    <xdr:sp macro="" textlink="">
      <xdr:nvSpPr>
        <xdr:cNvPr id="90" name="Rectangle 89">
          <a:hlinkClick xmlns:r="http://schemas.openxmlformats.org/officeDocument/2006/relationships" r:id="rId68"/>
          <a:extLst>
            <a:ext uri="{FF2B5EF4-FFF2-40B4-BE49-F238E27FC236}">
              <a16:creationId xmlns:a16="http://schemas.microsoft.com/office/drawing/2014/main" id="{9B0FE3B0-76B7-4097-82FA-4EA47E034350}"/>
            </a:ext>
          </a:extLst>
        </xdr:cNvPr>
        <xdr:cNvSpPr/>
      </xdr:nvSpPr>
      <xdr:spPr>
        <a:xfrm>
          <a:off x="2368999" y="141922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1</xdr:row>
      <xdr:rowOff>88900</xdr:rowOff>
    </xdr:from>
    <xdr:to>
      <xdr:col>9</xdr:col>
      <xdr:colOff>547221</xdr:colOff>
      <xdr:row>42</xdr:row>
      <xdr:rowOff>50800</xdr:rowOff>
    </xdr:to>
    <xdr:sp macro="" textlink="">
      <xdr:nvSpPr>
        <xdr:cNvPr id="91" name="Rectangle 90">
          <a:hlinkClick xmlns:r="http://schemas.openxmlformats.org/officeDocument/2006/relationships" r:id="rId69"/>
          <a:extLst>
            <a:ext uri="{FF2B5EF4-FFF2-40B4-BE49-F238E27FC236}">
              <a16:creationId xmlns:a16="http://schemas.microsoft.com/office/drawing/2014/main" id="{C703EB05-C7CC-4FBC-9B8E-632C9D225FD3}"/>
            </a:ext>
          </a:extLst>
        </xdr:cNvPr>
        <xdr:cNvSpPr/>
      </xdr:nvSpPr>
      <xdr:spPr>
        <a:xfrm>
          <a:off x="2129940" y="144983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2</xdr:row>
      <xdr:rowOff>107950</xdr:rowOff>
    </xdr:from>
    <xdr:to>
      <xdr:col>9</xdr:col>
      <xdr:colOff>547221</xdr:colOff>
      <xdr:row>43</xdr:row>
      <xdr:rowOff>69850</xdr:rowOff>
    </xdr:to>
    <xdr:sp macro="" textlink="">
      <xdr:nvSpPr>
        <xdr:cNvPr id="92" name="Rectangle 91">
          <a:hlinkClick xmlns:r="http://schemas.openxmlformats.org/officeDocument/2006/relationships" r:id="rId70"/>
          <a:extLst>
            <a:ext uri="{FF2B5EF4-FFF2-40B4-BE49-F238E27FC236}">
              <a16:creationId xmlns:a16="http://schemas.microsoft.com/office/drawing/2014/main" id="{3AFFB1BA-48EC-4354-8BFC-AC8A2D76EA7F}"/>
            </a:ext>
          </a:extLst>
        </xdr:cNvPr>
        <xdr:cNvSpPr/>
      </xdr:nvSpPr>
      <xdr:spPr>
        <a:xfrm>
          <a:off x="2129940" y="148297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3</xdr:row>
      <xdr:rowOff>95250</xdr:rowOff>
    </xdr:from>
    <xdr:to>
      <xdr:col>9</xdr:col>
      <xdr:colOff>547221</xdr:colOff>
      <xdr:row>44</xdr:row>
      <xdr:rowOff>57150</xdr:rowOff>
    </xdr:to>
    <xdr:sp macro="" textlink="">
      <xdr:nvSpPr>
        <xdr:cNvPr id="93" name="Rectangle 92">
          <a:hlinkClick xmlns:r="http://schemas.openxmlformats.org/officeDocument/2006/relationships" r:id="rId71"/>
          <a:extLst>
            <a:ext uri="{FF2B5EF4-FFF2-40B4-BE49-F238E27FC236}">
              <a16:creationId xmlns:a16="http://schemas.microsoft.com/office/drawing/2014/main" id="{19B73E44-4564-4D9B-8BAE-8319F0D173AA}"/>
            </a:ext>
          </a:extLst>
        </xdr:cNvPr>
        <xdr:cNvSpPr/>
      </xdr:nvSpPr>
      <xdr:spPr>
        <a:xfrm>
          <a:off x="2129940" y="151295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4</xdr:row>
      <xdr:rowOff>95250</xdr:rowOff>
    </xdr:from>
    <xdr:to>
      <xdr:col>9</xdr:col>
      <xdr:colOff>547221</xdr:colOff>
      <xdr:row>45</xdr:row>
      <xdr:rowOff>57150</xdr:rowOff>
    </xdr:to>
    <xdr:sp macro="" textlink="">
      <xdr:nvSpPr>
        <xdr:cNvPr id="94" name="Rectangle 93">
          <a:hlinkClick xmlns:r="http://schemas.openxmlformats.org/officeDocument/2006/relationships" r:id="rId72"/>
          <a:extLst>
            <a:ext uri="{FF2B5EF4-FFF2-40B4-BE49-F238E27FC236}">
              <a16:creationId xmlns:a16="http://schemas.microsoft.com/office/drawing/2014/main" id="{A08A4ACA-C4C3-41F1-85D0-7F32AB5B2553}"/>
            </a:ext>
          </a:extLst>
        </xdr:cNvPr>
        <xdr:cNvSpPr/>
      </xdr:nvSpPr>
      <xdr:spPr>
        <a:xfrm>
          <a:off x="2129940" y="15441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5</xdr:row>
      <xdr:rowOff>127000</xdr:rowOff>
    </xdr:from>
    <xdr:to>
      <xdr:col>9</xdr:col>
      <xdr:colOff>547221</xdr:colOff>
      <xdr:row>46</xdr:row>
      <xdr:rowOff>88900</xdr:rowOff>
    </xdr:to>
    <xdr:sp macro="" textlink="">
      <xdr:nvSpPr>
        <xdr:cNvPr id="95" name="Rectangle 94">
          <a:hlinkClick xmlns:r="http://schemas.openxmlformats.org/officeDocument/2006/relationships" r:id="rId73"/>
          <a:extLst>
            <a:ext uri="{FF2B5EF4-FFF2-40B4-BE49-F238E27FC236}">
              <a16:creationId xmlns:a16="http://schemas.microsoft.com/office/drawing/2014/main" id="{A19EA556-6ED2-4827-9EDE-66C728F4F956}"/>
            </a:ext>
          </a:extLst>
        </xdr:cNvPr>
        <xdr:cNvSpPr/>
      </xdr:nvSpPr>
      <xdr:spPr>
        <a:xfrm>
          <a:off x="2129940" y="157861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6</xdr:row>
      <xdr:rowOff>88900</xdr:rowOff>
    </xdr:from>
    <xdr:to>
      <xdr:col>9</xdr:col>
      <xdr:colOff>547221</xdr:colOff>
      <xdr:row>47</xdr:row>
      <xdr:rowOff>50800</xdr:rowOff>
    </xdr:to>
    <xdr:sp macro="" textlink="">
      <xdr:nvSpPr>
        <xdr:cNvPr id="96" name="Rectangle 95">
          <a:hlinkClick xmlns:r="http://schemas.openxmlformats.org/officeDocument/2006/relationships" r:id="rId74"/>
          <a:extLst>
            <a:ext uri="{FF2B5EF4-FFF2-40B4-BE49-F238E27FC236}">
              <a16:creationId xmlns:a16="http://schemas.microsoft.com/office/drawing/2014/main" id="{7CAAE847-65CC-4DE0-A947-01AFEB53A36E}"/>
            </a:ext>
          </a:extLst>
        </xdr:cNvPr>
        <xdr:cNvSpPr/>
      </xdr:nvSpPr>
      <xdr:spPr>
        <a:xfrm>
          <a:off x="2129940" y="160604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7</xdr:row>
      <xdr:rowOff>114300</xdr:rowOff>
    </xdr:from>
    <xdr:to>
      <xdr:col>9</xdr:col>
      <xdr:colOff>614455</xdr:colOff>
      <xdr:row>48</xdr:row>
      <xdr:rowOff>76200</xdr:rowOff>
    </xdr:to>
    <xdr:sp macro="" textlink="">
      <xdr:nvSpPr>
        <xdr:cNvPr id="97" name="Rectangle 96">
          <a:hlinkClick xmlns:r="http://schemas.openxmlformats.org/officeDocument/2006/relationships" r:id="rId75"/>
          <a:extLst>
            <a:ext uri="{FF2B5EF4-FFF2-40B4-BE49-F238E27FC236}">
              <a16:creationId xmlns:a16="http://schemas.microsoft.com/office/drawing/2014/main" id="{CB068332-57BE-47FC-B450-4A5C5EF9269A}"/>
            </a:ext>
          </a:extLst>
        </xdr:cNvPr>
        <xdr:cNvSpPr/>
      </xdr:nvSpPr>
      <xdr:spPr>
        <a:xfrm>
          <a:off x="2197174" y="16398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8</xdr:row>
      <xdr:rowOff>82550</xdr:rowOff>
    </xdr:from>
    <xdr:to>
      <xdr:col>9</xdr:col>
      <xdr:colOff>614455</xdr:colOff>
      <xdr:row>49</xdr:row>
      <xdr:rowOff>44450</xdr:rowOff>
    </xdr:to>
    <xdr:sp macro="" textlink="">
      <xdr:nvSpPr>
        <xdr:cNvPr id="98" name="Rectangle 97">
          <a:hlinkClick xmlns:r="http://schemas.openxmlformats.org/officeDocument/2006/relationships" r:id="rId76"/>
          <a:extLst>
            <a:ext uri="{FF2B5EF4-FFF2-40B4-BE49-F238E27FC236}">
              <a16:creationId xmlns:a16="http://schemas.microsoft.com/office/drawing/2014/main" id="{3EED2320-F200-4226-8E04-69C222D68BB9}"/>
            </a:ext>
          </a:extLst>
        </xdr:cNvPr>
        <xdr:cNvSpPr/>
      </xdr:nvSpPr>
      <xdr:spPr>
        <a:xfrm>
          <a:off x="2197174" y="166789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9</xdr:row>
      <xdr:rowOff>101600</xdr:rowOff>
    </xdr:from>
    <xdr:to>
      <xdr:col>9</xdr:col>
      <xdr:colOff>614455</xdr:colOff>
      <xdr:row>50</xdr:row>
      <xdr:rowOff>0</xdr:rowOff>
    </xdr:to>
    <xdr:sp macro="" textlink="">
      <xdr:nvSpPr>
        <xdr:cNvPr id="99" name="Rectangle 98">
          <a:extLst>
            <a:ext uri="{FF2B5EF4-FFF2-40B4-BE49-F238E27FC236}">
              <a16:creationId xmlns:a16="http://schemas.microsoft.com/office/drawing/2014/main" id="{E31D77CF-6F68-496E-BFC7-9927470089D9}"/>
            </a:ext>
          </a:extLst>
        </xdr:cNvPr>
        <xdr:cNvSpPr/>
      </xdr:nvSpPr>
      <xdr:spPr>
        <a:xfrm>
          <a:off x="2197174" y="170103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0</xdr:row>
      <xdr:rowOff>120650</xdr:rowOff>
    </xdr:from>
    <xdr:to>
      <xdr:col>9</xdr:col>
      <xdr:colOff>614455</xdr:colOff>
      <xdr:row>51</xdr:row>
      <xdr:rowOff>82550</xdr:rowOff>
    </xdr:to>
    <xdr:sp macro="" textlink="">
      <xdr:nvSpPr>
        <xdr:cNvPr id="101" name="Rectangle 100">
          <a:hlinkClick xmlns:r="http://schemas.openxmlformats.org/officeDocument/2006/relationships" r:id="rId77"/>
          <a:extLst>
            <a:ext uri="{FF2B5EF4-FFF2-40B4-BE49-F238E27FC236}">
              <a16:creationId xmlns:a16="http://schemas.microsoft.com/office/drawing/2014/main" id="{5ACD4780-327D-41FD-BB9B-A08B532C4ECB}"/>
            </a:ext>
          </a:extLst>
        </xdr:cNvPr>
        <xdr:cNvSpPr/>
      </xdr:nvSpPr>
      <xdr:spPr>
        <a:xfrm>
          <a:off x="2197174" y="176542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72464</xdr:colOff>
      <xdr:row>51</xdr:row>
      <xdr:rowOff>76200</xdr:rowOff>
    </xdr:from>
    <xdr:to>
      <xdr:col>9</xdr:col>
      <xdr:colOff>493805</xdr:colOff>
      <xdr:row>52</xdr:row>
      <xdr:rowOff>38100</xdr:rowOff>
    </xdr:to>
    <xdr:sp macro="" textlink="">
      <xdr:nvSpPr>
        <xdr:cNvPr id="102" name="Rectangle 101">
          <a:hlinkClick xmlns:r="http://schemas.openxmlformats.org/officeDocument/2006/relationships" r:id="rId78"/>
          <a:extLst>
            <a:ext uri="{FF2B5EF4-FFF2-40B4-BE49-F238E27FC236}">
              <a16:creationId xmlns:a16="http://schemas.microsoft.com/office/drawing/2014/main" id="{00ED43FC-79E0-4066-9823-6A94C72A24C0}"/>
            </a:ext>
          </a:extLst>
        </xdr:cNvPr>
        <xdr:cNvSpPr/>
      </xdr:nvSpPr>
      <xdr:spPr>
        <a:xfrm>
          <a:off x="2076524" y="17922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2</xdr:row>
      <xdr:rowOff>82550</xdr:rowOff>
    </xdr:from>
    <xdr:to>
      <xdr:col>9</xdr:col>
      <xdr:colOff>614455</xdr:colOff>
      <xdr:row>53</xdr:row>
      <xdr:rowOff>44450</xdr:rowOff>
    </xdr:to>
    <xdr:sp macro="" textlink="">
      <xdr:nvSpPr>
        <xdr:cNvPr id="103" name="Rectangle 102">
          <a:hlinkClick xmlns:r="http://schemas.openxmlformats.org/officeDocument/2006/relationships" r:id="rId79"/>
          <a:extLst>
            <a:ext uri="{FF2B5EF4-FFF2-40B4-BE49-F238E27FC236}">
              <a16:creationId xmlns:a16="http://schemas.microsoft.com/office/drawing/2014/main" id="{9EE0FEDC-BB43-4622-B85D-12E50E65056C}"/>
            </a:ext>
          </a:extLst>
        </xdr:cNvPr>
        <xdr:cNvSpPr/>
      </xdr:nvSpPr>
      <xdr:spPr>
        <a:xfrm>
          <a:off x="2197174" y="182410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3</xdr:row>
      <xdr:rowOff>107950</xdr:rowOff>
    </xdr:from>
    <xdr:to>
      <xdr:col>9</xdr:col>
      <xdr:colOff>614455</xdr:colOff>
      <xdr:row>54</xdr:row>
      <xdr:rowOff>0</xdr:rowOff>
    </xdr:to>
    <xdr:sp macro="" textlink="">
      <xdr:nvSpPr>
        <xdr:cNvPr id="104" name="Rectangle 103">
          <a:hlinkClick xmlns:r="http://schemas.openxmlformats.org/officeDocument/2006/relationships" r:id="rId80"/>
          <a:extLst>
            <a:ext uri="{FF2B5EF4-FFF2-40B4-BE49-F238E27FC236}">
              <a16:creationId xmlns:a16="http://schemas.microsoft.com/office/drawing/2014/main" id="{1E31B179-3BDB-4E4A-BA23-335173EED3F8}"/>
            </a:ext>
          </a:extLst>
        </xdr:cNvPr>
        <xdr:cNvSpPr/>
      </xdr:nvSpPr>
      <xdr:spPr>
        <a:xfrm>
          <a:off x="2197174" y="18578830"/>
          <a:ext cx="2798781" cy="2044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4</xdr:row>
      <xdr:rowOff>95250</xdr:rowOff>
    </xdr:from>
    <xdr:to>
      <xdr:col>9</xdr:col>
      <xdr:colOff>614455</xdr:colOff>
      <xdr:row>55</xdr:row>
      <xdr:rowOff>57150</xdr:rowOff>
    </xdr:to>
    <xdr:sp macro="" textlink="">
      <xdr:nvSpPr>
        <xdr:cNvPr id="105" name="Rectangle 104">
          <a:hlinkClick xmlns:r="http://schemas.openxmlformats.org/officeDocument/2006/relationships" r:id="rId81"/>
          <a:extLst>
            <a:ext uri="{FF2B5EF4-FFF2-40B4-BE49-F238E27FC236}">
              <a16:creationId xmlns:a16="http://schemas.microsoft.com/office/drawing/2014/main" id="{D0FE6F92-2082-46D5-9879-6EFB2128C5F3}"/>
            </a:ext>
          </a:extLst>
        </xdr:cNvPr>
        <xdr:cNvSpPr/>
      </xdr:nvSpPr>
      <xdr:spPr>
        <a:xfrm>
          <a:off x="2197174" y="188785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8</xdr:colOff>
      <xdr:row>55</xdr:row>
      <xdr:rowOff>88900</xdr:rowOff>
    </xdr:from>
    <xdr:to>
      <xdr:col>9</xdr:col>
      <xdr:colOff>956235</xdr:colOff>
      <xdr:row>56</xdr:row>
      <xdr:rowOff>44824</xdr:rowOff>
    </xdr:to>
    <xdr:sp macro="" textlink="">
      <xdr:nvSpPr>
        <xdr:cNvPr id="106" name="Rectangle 105">
          <a:hlinkClick xmlns:r="http://schemas.openxmlformats.org/officeDocument/2006/relationships" r:id="rId82"/>
          <a:extLst>
            <a:ext uri="{FF2B5EF4-FFF2-40B4-BE49-F238E27FC236}">
              <a16:creationId xmlns:a16="http://schemas.microsoft.com/office/drawing/2014/main" id="{11C566DD-0197-4FC9-8278-B9294667FF6A}"/>
            </a:ext>
          </a:extLst>
        </xdr:cNvPr>
        <xdr:cNvSpPr/>
      </xdr:nvSpPr>
      <xdr:spPr>
        <a:xfrm>
          <a:off x="2368998" y="19184620"/>
          <a:ext cx="2968737" cy="268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49998</xdr:colOff>
      <xdr:row>56</xdr:row>
      <xdr:rowOff>101600</xdr:rowOff>
    </xdr:from>
    <xdr:to>
      <xdr:col>9</xdr:col>
      <xdr:colOff>771339</xdr:colOff>
      <xdr:row>57</xdr:row>
      <xdr:rowOff>0</xdr:rowOff>
    </xdr:to>
    <xdr:sp macro="" textlink="">
      <xdr:nvSpPr>
        <xdr:cNvPr id="107" name="Rectangle 106">
          <a:hlinkClick xmlns:r="http://schemas.openxmlformats.org/officeDocument/2006/relationships" r:id="rId83"/>
          <a:extLst>
            <a:ext uri="{FF2B5EF4-FFF2-40B4-BE49-F238E27FC236}">
              <a16:creationId xmlns:a16="http://schemas.microsoft.com/office/drawing/2014/main" id="{B587E38D-A82B-497D-9A83-18DE275DBE97}"/>
            </a:ext>
          </a:extLst>
        </xdr:cNvPr>
        <xdr:cNvSpPr/>
      </xdr:nvSpPr>
      <xdr:spPr>
        <a:xfrm>
          <a:off x="2354058" y="19509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5</xdr:colOff>
      <xdr:row>58</xdr:row>
      <xdr:rowOff>89647</xdr:rowOff>
    </xdr:from>
    <xdr:to>
      <xdr:col>9</xdr:col>
      <xdr:colOff>814294</xdr:colOff>
      <xdr:row>60</xdr:row>
      <xdr:rowOff>37352</xdr:rowOff>
    </xdr:to>
    <xdr:sp macro="" textlink="">
      <xdr:nvSpPr>
        <xdr:cNvPr id="109" name="Rectangle 108">
          <a:hlinkClick xmlns:r="http://schemas.openxmlformats.org/officeDocument/2006/relationships" r:id="rId1"/>
          <a:extLst>
            <a:ext uri="{FF2B5EF4-FFF2-40B4-BE49-F238E27FC236}">
              <a16:creationId xmlns:a16="http://schemas.microsoft.com/office/drawing/2014/main" id="{A46564D7-8769-4626-B366-B4FCD1D504D8}"/>
            </a:ext>
          </a:extLst>
        </xdr:cNvPr>
        <xdr:cNvSpPr/>
      </xdr:nvSpPr>
      <xdr:spPr>
        <a:xfrm>
          <a:off x="2197175" y="20305507"/>
          <a:ext cx="2998619" cy="3134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84469</xdr:colOff>
      <xdr:row>17</xdr:row>
      <xdr:rowOff>88900</xdr:rowOff>
    </xdr:from>
    <xdr:to>
      <xdr:col>6</xdr:col>
      <xdr:colOff>264124</xdr:colOff>
      <xdr:row>17</xdr:row>
      <xdr:rowOff>308057</xdr:rowOff>
    </xdr:to>
    <xdr:pic>
      <xdr:nvPicPr>
        <xdr:cNvPr id="110" name="Picture 109">
          <a:extLst>
            <a:ext uri="{FF2B5EF4-FFF2-40B4-BE49-F238E27FC236}">
              <a16:creationId xmlns:a16="http://schemas.microsoft.com/office/drawing/2014/main" id="{B9406B3B-E096-425D-9475-D9D489C8CB3C}"/>
            </a:ext>
          </a:extLst>
        </xdr:cNvPr>
        <xdr:cNvPicPr>
          <a:picLocks noChangeAspect="1"/>
        </xdr:cNvPicPr>
      </xdr:nvPicPr>
      <xdr:blipFill>
        <a:blip xmlns:r="http://schemas.openxmlformats.org/officeDocument/2006/relationships" r:embed="rId84"/>
        <a:stretch>
          <a:fillRect/>
        </a:stretch>
      </xdr:blipFill>
      <xdr:spPr>
        <a:xfrm>
          <a:off x="2488529" y="4813300"/>
          <a:ext cx="372110" cy="215347"/>
        </a:xfrm>
        <a:prstGeom prst="rect">
          <a:avLst/>
        </a:prstGeom>
      </xdr:spPr>
    </xdr:pic>
    <xdr:clientData/>
  </xdr:twoCellAnchor>
  <xdr:twoCellAnchor>
    <xdr:from>
      <xdr:col>5</xdr:col>
      <xdr:colOff>327586</xdr:colOff>
      <xdr:row>17</xdr:row>
      <xdr:rowOff>82550</xdr:rowOff>
    </xdr:from>
    <xdr:to>
      <xdr:col>9</xdr:col>
      <xdr:colOff>748927</xdr:colOff>
      <xdr:row>18</xdr:row>
      <xdr:rowOff>25400</xdr:rowOff>
    </xdr:to>
    <xdr:sp macro="" textlink="">
      <xdr:nvSpPr>
        <xdr:cNvPr id="111" name="Rectangle 110">
          <a:hlinkClick xmlns:r="http://schemas.openxmlformats.org/officeDocument/2006/relationships" r:id="rId85"/>
          <a:extLst>
            <a:ext uri="{FF2B5EF4-FFF2-40B4-BE49-F238E27FC236}">
              <a16:creationId xmlns:a16="http://schemas.microsoft.com/office/drawing/2014/main" id="{94458C30-DAC8-43D3-8347-3BA69042E768}"/>
            </a:ext>
          </a:extLst>
        </xdr:cNvPr>
        <xdr:cNvSpPr/>
      </xdr:nvSpPr>
      <xdr:spPr>
        <a:xfrm>
          <a:off x="2331646" y="480695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78118</xdr:colOff>
      <xdr:row>23</xdr:row>
      <xdr:rowOff>108908</xdr:rowOff>
    </xdr:from>
    <xdr:to>
      <xdr:col>6</xdr:col>
      <xdr:colOff>249519</xdr:colOff>
      <xdr:row>24</xdr:row>
      <xdr:rowOff>1618</xdr:rowOff>
    </xdr:to>
    <xdr:pic>
      <xdr:nvPicPr>
        <xdr:cNvPr id="112" name="Picture 111">
          <a:extLst>
            <a:ext uri="{FF2B5EF4-FFF2-40B4-BE49-F238E27FC236}">
              <a16:creationId xmlns:a16="http://schemas.microsoft.com/office/drawing/2014/main" id="{C1E21460-595C-4CDA-B34E-D22CC0E3C0EC}"/>
            </a:ext>
          </a:extLst>
        </xdr:cNvPr>
        <xdr:cNvPicPr>
          <a:picLocks noChangeAspect="1"/>
        </xdr:cNvPicPr>
      </xdr:nvPicPr>
      <xdr:blipFill>
        <a:blip xmlns:r="http://schemas.openxmlformats.org/officeDocument/2006/relationships" r:embed="rId86"/>
        <a:stretch>
          <a:fillRect/>
        </a:stretch>
      </xdr:blipFill>
      <xdr:spPr>
        <a:xfrm>
          <a:off x="2482178" y="7020248"/>
          <a:ext cx="365761" cy="206473"/>
        </a:xfrm>
        <a:prstGeom prst="rect">
          <a:avLst/>
        </a:prstGeom>
      </xdr:spPr>
    </xdr:pic>
    <xdr:clientData/>
  </xdr:twoCellAnchor>
  <xdr:twoCellAnchor>
    <xdr:from>
      <xdr:col>5</xdr:col>
      <xdr:colOff>271182</xdr:colOff>
      <xdr:row>23</xdr:row>
      <xdr:rowOff>69850</xdr:rowOff>
    </xdr:from>
    <xdr:to>
      <xdr:col>9</xdr:col>
      <xdr:colOff>692523</xdr:colOff>
      <xdr:row>24</xdr:row>
      <xdr:rowOff>31750</xdr:rowOff>
    </xdr:to>
    <xdr:sp macro="" textlink="">
      <xdr:nvSpPr>
        <xdr:cNvPr id="113" name="Rectangle 112">
          <a:hlinkClick xmlns:r="http://schemas.openxmlformats.org/officeDocument/2006/relationships" r:id="rId87"/>
          <a:extLst>
            <a:ext uri="{FF2B5EF4-FFF2-40B4-BE49-F238E27FC236}">
              <a16:creationId xmlns:a16="http://schemas.microsoft.com/office/drawing/2014/main" id="{D823683F-5A27-4782-8B35-2B9DA93635BD}"/>
            </a:ext>
          </a:extLst>
        </xdr:cNvPr>
        <xdr:cNvSpPr/>
      </xdr:nvSpPr>
      <xdr:spPr>
        <a:xfrm>
          <a:off x="2275242" y="6981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23957</xdr:colOff>
      <xdr:row>26</xdr:row>
      <xdr:rowOff>95249</xdr:rowOff>
    </xdr:from>
    <xdr:to>
      <xdr:col>6</xdr:col>
      <xdr:colOff>326138</xdr:colOff>
      <xdr:row>26</xdr:row>
      <xdr:rowOff>302778</xdr:rowOff>
    </xdr:to>
    <xdr:pic>
      <xdr:nvPicPr>
        <xdr:cNvPr id="114" name="Picture 113">
          <a:extLst>
            <a:ext uri="{FF2B5EF4-FFF2-40B4-BE49-F238E27FC236}">
              <a16:creationId xmlns:a16="http://schemas.microsoft.com/office/drawing/2014/main" id="{34117283-469C-4682-B007-304CF6C09E97}"/>
            </a:ext>
          </a:extLst>
        </xdr:cNvPr>
        <xdr:cNvPicPr>
          <a:picLocks noChangeAspect="1"/>
        </xdr:cNvPicPr>
      </xdr:nvPicPr>
      <xdr:blipFill>
        <a:blip xmlns:r="http://schemas.openxmlformats.org/officeDocument/2006/relationships" r:embed="rId88"/>
        <a:stretch>
          <a:fillRect/>
        </a:stretch>
      </xdr:blipFill>
      <xdr:spPr>
        <a:xfrm>
          <a:off x="2428017" y="8256269"/>
          <a:ext cx="496541" cy="203719"/>
        </a:xfrm>
        <a:prstGeom prst="rect">
          <a:avLst/>
        </a:prstGeom>
      </xdr:spPr>
    </xdr:pic>
    <xdr:clientData/>
  </xdr:twoCellAnchor>
  <xdr:twoCellAnchor>
    <xdr:from>
      <xdr:col>5</xdr:col>
      <xdr:colOff>290232</xdr:colOff>
      <xdr:row>26</xdr:row>
      <xdr:rowOff>88900</xdr:rowOff>
    </xdr:from>
    <xdr:to>
      <xdr:col>9</xdr:col>
      <xdr:colOff>711573</xdr:colOff>
      <xdr:row>27</xdr:row>
      <xdr:rowOff>0</xdr:rowOff>
    </xdr:to>
    <xdr:sp macro="" textlink="">
      <xdr:nvSpPr>
        <xdr:cNvPr id="115" name="Rectangle 114">
          <a:hlinkClick xmlns:r="http://schemas.openxmlformats.org/officeDocument/2006/relationships" r:id="rId89"/>
          <a:extLst>
            <a:ext uri="{FF2B5EF4-FFF2-40B4-BE49-F238E27FC236}">
              <a16:creationId xmlns:a16="http://schemas.microsoft.com/office/drawing/2014/main" id="{EE47B064-4B2E-4E93-AAC9-248D73541E7E}"/>
            </a:ext>
          </a:extLst>
        </xdr:cNvPr>
        <xdr:cNvSpPr/>
      </xdr:nvSpPr>
      <xdr:spPr>
        <a:xfrm>
          <a:off x="2294292" y="8249920"/>
          <a:ext cx="2798781" cy="2235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227105</xdr:colOff>
      <xdr:row>36</xdr:row>
      <xdr:rowOff>133351</xdr:rowOff>
    </xdr:from>
    <xdr:to>
      <xdr:col>6</xdr:col>
      <xdr:colOff>548942</xdr:colOff>
      <xdr:row>36</xdr:row>
      <xdr:rowOff>286071</xdr:rowOff>
    </xdr:to>
    <xdr:pic>
      <xdr:nvPicPr>
        <xdr:cNvPr id="116" name="Picture 115">
          <a:extLst>
            <a:ext uri="{FF2B5EF4-FFF2-40B4-BE49-F238E27FC236}">
              <a16:creationId xmlns:a16="http://schemas.microsoft.com/office/drawing/2014/main" id="{72DF4459-EA05-45E2-A2DB-47F9BD104CE4}"/>
            </a:ext>
          </a:extLst>
        </xdr:cNvPr>
        <xdr:cNvPicPr>
          <a:picLocks noChangeAspect="1"/>
        </xdr:cNvPicPr>
      </xdr:nvPicPr>
      <xdr:blipFill>
        <a:blip xmlns:r="http://schemas.openxmlformats.org/officeDocument/2006/relationships" r:embed="rId90"/>
        <a:stretch>
          <a:fillRect/>
        </a:stretch>
      </xdr:blipFill>
      <xdr:spPr>
        <a:xfrm>
          <a:off x="2231165" y="12668251"/>
          <a:ext cx="902862" cy="145100"/>
        </a:xfrm>
        <a:prstGeom prst="rect">
          <a:avLst/>
        </a:prstGeom>
      </xdr:spPr>
    </xdr:pic>
    <xdr:clientData/>
  </xdr:twoCellAnchor>
  <xdr:twoCellAnchor>
    <xdr:from>
      <xdr:col>5</xdr:col>
      <xdr:colOff>146797</xdr:colOff>
      <xdr:row>36</xdr:row>
      <xdr:rowOff>44450</xdr:rowOff>
    </xdr:from>
    <xdr:to>
      <xdr:col>9</xdr:col>
      <xdr:colOff>566270</xdr:colOff>
      <xdr:row>37</xdr:row>
      <xdr:rowOff>19050</xdr:rowOff>
    </xdr:to>
    <xdr:sp macro="" textlink="">
      <xdr:nvSpPr>
        <xdr:cNvPr id="118" name="Rectangle 117">
          <a:hlinkClick xmlns:r="http://schemas.openxmlformats.org/officeDocument/2006/relationships" r:id="rId91"/>
          <a:extLst>
            <a:ext uri="{FF2B5EF4-FFF2-40B4-BE49-F238E27FC236}">
              <a16:creationId xmlns:a16="http://schemas.microsoft.com/office/drawing/2014/main" id="{F9E110DB-2F87-4B1E-BD4C-B05170CFA9DD}"/>
            </a:ext>
          </a:extLst>
        </xdr:cNvPr>
        <xdr:cNvSpPr/>
      </xdr:nvSpPr>
      <xdr:spPr>
        <a:xfrm>
          <a:off x="2150857" y="12579350"/>
          <a:ext cx="2796913" cy="287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56882</xdr:colOff>
      <xdr:row>84</xdr:row>
      <xdr:rowOff>46449</xdr:rowOff>
    </xdr:from>
    <xdr:to>
      <xdr:col>11</xdr:col>
      <xdr:colOff>455707</xdr:colOff>
      <xdr:row>91</xdr:row>
      <xdr:rowOff>141942</xdr:rowOff>
    </xdr:to>
    <xdr:sp macro="" textlink="">
      <xdr:nvSpPr>
        <xdr:cNvPr id="126" name="TextBox 125">
          <a:extLst>
            <a:ext uri="{FF2B5EF4-FFF2-40B4-BE49-F238E27FC236}">
              <a16:creationId xmlns:a16="http://schemas.microsoft.com/office/drawing/2014/main" id="{19840990-573D-4EF9-ADCE-856A0C2CC4E8}"/>
            </a:ext>
          </a:extLst>
        </xdr:cNvPr>
        <xdr:cNvSpPr txBox="1"/>
      </xdr:nvSpPr>
      <xdr:spPr>
        <a:xfrm>
          <a:off x="336176" y="22809331"/>
          <a:ext cx="6835590" cy="1402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GB" sz="900">
              <a:solidFill>
                <a:srgbClr val="0C2738"/>
              </a:solidFill>
              <a:effectLst/>
              <a:latin typeface="Nunito Sans Black" panose="00000A00000000000000" pitchFamily="2" charset="0"/>
              <a:ea typeface="+mn-ea"/>
              <a:cs typeface="+mn-cs"/>
            </a:rPr>
            <a:t>Disclaimer</a:t>
          </a:r>
          <a:r>
            <a:rPr lang="en-GB" sz="900">
              <a:solidFill>
                <a:srgbClr val="0C2738"/>
              </a:solidFill>
              <a:effectLst/>
              <a:latin typeface="Nunito Sans" panose="00000500000000000000" pitchFamily="2" charset="0"/>
              <a:ea typeface="+mn-ea"/>
              <a:cs typeface="+mn-cs"/>
            </a:rPr>
            <a:t>: The articles, opinions and data contained in this publication do not necessarily reflect the views of Retail Economics. Whilst Retail Economics endeavours to ensure that the information in this publication is accurate and that the data contains nothing prejudicial to the position or reputation of any party, Retail Economics shall not be liable for any damages (including without limitation, damages for loss of business or loss of profits, including</a:t>
          </a:r>
          <a:r>
            <a:rPr lang="en-GB" sz="900" baseline="0">
              <a:solidFill>
                <a:srgbClr val="0C2738"/>
              </a:solidFill>
              <a:effectLst/>
              <a:latin typeface="Nunito Sans" panose="00000500000000000000" pitchFamily="2" charset="0"/>
              <a:ea typeface="+mn-ea"/>
              <a:cs typeface="+mn-cs"/>
            </a:rPr>
            <a:t> any investments in any form</a:t>
          </a:r>
          <a:r>
            <a:rPr lang="en-GB" sz="900">
              <a:solidFill>
                <a:srgbClr val="0C2738"/>
              </a:solidFill>
              <a:effectLst/>
              <a:latin typeface="Nunito Sans" panose="00000500000000000000" pitchFamily="2" charset="0"/>
              <a:ea typeface="+mn-ea"/>
              <a:cs typeface="+mn-cs"/>
            </a:rPr>
            <a:t>) arising in contract, tort or otherwise from this publication or any information contained in it, or from any action or decision as a result of actions resulting from this data. (C) Retail Economics (2023). The contents of this report and those of all ancillary documents and preparatory materials are the sole property of Retail Economics and are not to be copied, modified, published, distributed or commercially exploited other than with the express permission of Retail Economics. All rights reserved.</a:t>
          </a:r>
          <a:endParaRPr lang="en-GB" sz="900"/>
        </a:p>
      </xdr:txBody>
    </xdr:sp>
    <xdr:clientData/>
  </xdr:twoCellAnchor>
  <xdr:twoCellAnchor>
    <xdr:from>
      <xdr:col>3</xdr:col>
      <xdr:colOff>18851</xdr:colOff>
      <xdr:row>77</xdr:row>
      <xdr:rowOff>27905</xdr:rowOff>
    </xdr:from>
    <xdr:to>
      <xdr:col>6</xdr:col>
      <xdr:colOff>188710</xdr:colOff>
      <xdr:row>78</xdr:row>
      <xdr:rowOff>152145</xdr:rowOff>
    </xdr:to>
    <xdr:grpSp>
      <xdr:nvGrpSpPr>
        <xdr:cNvPr id="141" name="Group 140">
          <a:extLst>
            <a:ext uri="{FF2B5EF4-FFF2-40B4-BE49-F238E27FC236}">
              <a16:creationId xmlns:a16="http://schemas.microsoft.com/office/drawing/2014/main" id="{DD81657E-4930-48F8-A48B-0534B03753B1}"/>
            </a:ext>
          </a:extLst>
        </xdr:cNvPr>
        <xdr:cNvGrpSpPr/>
      </xdr:nvGrpSpPr>
      <xdr:grpSpPr>
        <a:xfrm>
          <a:off x="1040827" y="20870846"/>
          <a:ext cx="1738683" cy="303534"/>
          <a:chOff x="2724523" y="23746004"/>
          <a:chExt cx="1775386" cy="310029"/>
        </a:xfrm>
      </xdr:grpSpPr>
      <xdr:sp macro="" textlink="">
        <xdr:nvSpPr>
          <xdr:cNvPr id="142" name="TextBox 141">
            <a:hlinkClick xmlns:r="http://schemas.openxmlformats.org/officeDocument/2006/relationships" r:id="rId45"/>
            <a:extLst>
              <a:ext uri="{FF2B5EF4-FFF2-40B4-BE49-F238E27FC236}">
                <a16:creationId xmlns:a16="http://schemas.microsoft.com/office/drawing/2014/main" id="{A658F6F0-CA07-517F-CCC1-D0E1E12EEB82}"/>
              </a:ext>
            </a:extLst>
          </xdr:cNvPr>
          <xdr:cNvSpPr txBox="1"/>
        </xdr:nvSpPr>
        <xdr:spPr>
          <a:xfrm>
            <a:off x="2724523" y="23746004"/>
            <a:ext cx="1775386" cy="310029"/>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30 DAY FREE TRIAL</a:t>
            </a:r>
          </a:p>
        </xdr:txBody>
      </xdr:sp>
      <xdr:pic>
        <xdr:nvPicPr>
          <xdr:cNvPr id="143" name="Graphic 334">
            <a:hlinkClick xmlns:r="http://schemas.openxmlformats.org/officeDocument/2006/relationships" r:id="rId45"/>
            <a:extLst>
              <a:ext uri="{FF2B5EF4-FFF2-40B4-BE49-F238E27FC236}">
                <a16:creationId xmlns:a16="http://schemas.microsoft.com/office/drawing/2014/main" id="{31E689A0-D2FC-40A6-FA01-8A3FC6CE1084}"/>
              </a:ext>
            </a:extLst>
          </xdr:cNvPr>
          <xdr:cNvPicPr>
            <a:picLocks noChangeAspect="1"/>
          </xdr:cNvPicPr>
        </xdr:nvPicPr>
        <xdr:blipFill>
          <a:blip xmlns:r="http://schemas.openxmlformats.org/officeDocument/2006/relationships" r:embed="rId92">
            <a:extLst>
              <a:ext uri="{96DAC541-7B7A-43D3-8B79-37D633B846F1}">
                <asvg:svgBlip xmlns:asvg="http://schemas.microsoft.com/office/drawing/2016/SVG/main" r:embed="rId93"/>
              </a:ext>
            </a:extLst>
          </a:blip>
          <a:stretch>
            <a:fillRect/>
          </a:stretch>
        </xdr:blipFill>
        <xdr:spPr>
          <a:xfrm>
            <a:off x="4214158" y="23837526"/>
            <a:ext cx="120234" cy="120234"/>
          </a:xfrm>
          <a:prstGeom prst="rect">
            <a:avLst/>
          </a:prstGeom>
        </xdr:spPr>
      </xdr:pic>
    </xdr:grpSp>
    <xdr:clientData/>
  </xdr:twoCellAnchor>
  <xdr:twoCellAnchor>
    <xdr:from>
      <xdr:col>1</xdr:col>
      <xdr:colOff>59762</xdr:colOff>
      <xdr:row>63</xdr:row>
      <xdr:rowOff>37351</xdr:rowOff>
    </xdr:from>
    <xdr:to>
      <xdr:col>11</xdr:col>
      <xdr:colOff>552823</xdr:colOff>
      <xdr:row>65</xdr:row>
      <xdr:rowOff>29882</xdr:rowOff>
    </xdr:to>
    <xdr:sp macro="" textlink="">
      <xdr:nvSpPr>
        <xdr:cNvPr id="145" name="TextBox 144">
          <a:extLst>
            <a:ext uri="{FF2B5EF4-FFF2-40B4-BE49-F238E27FC236}">
              <a16:creationId xmlns:a16="http://schemas.microsoft.com/office/drawing/2014/main" id="{3DF670B9-A09F-4421-9FFE-3CC78326F303}"/>
            </a:ext>
          </a:extLst>
        </xdr:cNvPr>
        <xdr:cNvSpPr txBox="1"/>
      </xdr:nvSpPr>
      <xdr:spPr>
        <a:xfrm>
          <a:off x="237562" y="18928601"/>
          <a:ext cx="7014511" cy="3608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2000">
              <a:solidFill>
                <a:schemeClr val="bg1"/>
              </a:solidFill>
              <a:latin typeface="Nunito Sans Light" panose="00000400000000000000" pitchFamily="2" charset="0"/>
            </a:rPr>
            <a:t>How we can help you</a:t>
          </a:r>
          <a:endParaRPr lang="en-GB" sz="1400">
            <a:solidFill>
              <a:schemeClr val="bg1"/>
            </a:solidFill>
            <a:latin typeface="Nunito Sans Light" panose="00000400000000000000" pitchFamily="2" charset="0"/>
          </a:endParaRPr>
        </a:p>
      </xdr:txBody>
    </xdr:sp>
    <xdr:clientData/>
  </xdr:twoCellAnchor>
  <xdr:twoCellAnchor>
    <xdr:from>
      <xdr:col>2</xdr:col>
      <xdr:colOff>380998</xdr:colOff>
      <xdr:row>66</xdr:row>
      <xdr:rowOff>4544</xdr:rowOff>
    </xdr:from>
    <xdr:to>
      <xdr:col>6</xdr:col>
      <xdr:colOff>522942</xdr:colOff>
      <xdr:row>76</xdr:row>
      <xdr:rowOff>60740</xdr:rowOff>
    </xdr:to>
    <xdr:sp macro="" textlink="">
      <xdr:nvSpPr>
        <xdr:cNvPr id="146" name="TextBox 145">
          <a:extLst>
            <a:ext uri="{FF2B5EF4-FFF2-40B4-BE49-F238E27FC236}">
              <a16:creationId xmlns:a16="http://schemas.microsoft.com/office/drawing/2014/main" id="{627554ED-1E64-466E-A90C-4722245A883A}"/>
            </a:ext>
          </a:extLst>
        </xdr:cNvPr>
        <xdr:cNvSpPr txBox="1"/>
      </xdr:nvSpPr>
      <xdr:spPr>
        <a:xfrm>
          <a:off x="812798" y="19448244"/>
          <a:ext cx="2345394"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Our Memberhip</a:t>
          </a:r>
          <a:r>
            <a:rPr lang="en-GB" sz="1400">
              <a:solidFill>
                <a:srgbClr val="00B0F0"/>
              </a:solidFill>
              <a:latin typeface="Nunito Sans ExtraBold" panose="00000900000000000000" pitchFamily="2" charset="0"/>
            </a:rPr>
            <a:t> Service</a:t>
          </a:r>
        </a:p>
        <a:p>
          <a:pPr algn="l"/>
          <a:r>
            <a:rPr lang="en-GB" sz="1200">
              <a:solidFill>
                <a:schemeClr val="bg1"/>
              </a:solidFill>
              <a:latin typeface="Nunito Sans" panose="00000500000000000000" pitchFamily="2" charset="0"/>
            </a:rPr>
            <a:t>The complete retail intelligence solution</a:t>
          </a:r>
          <a:r>
            <a:rPr lang="en-GB" sz="1200" baseline="0">
              <a:solidFill>
                <a:schemeClr val="bg1"/>
              </a:solidFill>
              <a:latin typeface="Nunito Sans" panose="00000500000000000000" pitchFamily="2" charset="0"/>
            </a:rPr>
            <a:t> for your business.</a:t>
          </a:r>
        </a:p>
        <a:p>
          <a:pPr algn="l"/>
          <a:r>
            <a:rPr lang="en-GB" sz="1200">
              <a:solidFill>
                <a:schemeClr val="bg1"/>
              </a:solidFill>
              <a:latin typeface="Nunito Sans" panose="00000500000000000000" pitchFamily="2" charset="0"/>
            </a:rPr>
            <a:t>Access monthly retail reports,</a:t>
          </a:r>
          <a:r>
            <a:rPr lang="en-GB" sz="1200" baseline="0">
              <a:solidFill>
                <a:schemeClr val="bg1"/>
              </a:solidFill>
              <a:latin typeface="Nunito Sans" panose="00000500000000000000" pitchFamily="2" charset="0"/>
            </a:rPr>
            <a:t> data, insights &amp; more </a:t>
          </a:r>
          <a:r>
            <a:rPr lang="en-GB" sz="1200">
              <a:solidFill>
                <a:schemeClr val="bg1"/>
              </a:solidFill>
              <a:latin typeface="Nunito Sans" panose="00000500000000000000" pitchFamily="2" charset="0"/>
            </a:rPr>
            <a:t>covering:  retail trends, sales, forecasts, category-specific insights, macroeconomic factors etc.</a:t>
          </a:r>
        </a:p>
        <a:p>
          <a:pPr algn="l"/>
          <a:endParaRPr lang="en-GB" sz="1200">
            <a:solidFill>
              <a:schemeClr val="bg1"/>
            </a:solidFill>
            <a:latin typeface="Nunito Sans" panose="00000500000000000000" pitchFamily="2" charset="0"/>
          </a:endParaRPr>
        </a:p>
      </xdr:txBody>
    </xdr:sp>
    <xdr:clientData/>
  </xdr:twoCellAnchor>
  <xdr:twoCellAnchor>
    <xdr:from>
      <xdr:col>7</xdr:col>
      <xdr:colOff>493055</xdr:colOff>
      <xdr:row>66</xdr:row>
      <xdr:rowOff>4544</xdr:rowOff>
    </xdr:from>
    <xdr:to>
      <xdr:col>11</xdr:col>
      <xdr:colOff>101600</xdr:colOff>
      <xdr:row>76</xdr:row>
      <xdr:rowOff>60740</xdr:rowOff>
    </xdr:to>
    <xdr:sp macro="" textlink="">
      <xdr:nvSpPr>
        <xdr:cNvPr id="147" name="TextBox 146">
          <a:extLst>
            <a:ext uri="{FF2B5EF4-FFF2-40B4-BE49-F238E27FC236}">
              <a16:creationId xmlns:a16="http://schemas.microsoft.com/office/drawing/2014/main" id="{758CB8E5-3D7C-43DC-BCB0-8896DB129A0A}"/>
            </a:ext>
          </a:extLst>
        </xdr:cNvPr>
        <xdr:cNvSpPr txBox="1"/>
      </xdr:nvSpPr>
      <xdr:spPr>
        <a:xfrm>
          <a:off x="3731555" y="19448244"/>
          <a:ext cx="3069295"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Thought Leadership Research</a:t>
          </a:r>
        </a:p>
        <a:p>
          <a:pPr algn="l"/>
          <a:r>
            <a:rPr lang="en-GB" sz="1200">
              <a:solidFill>
                <a:schemeClr val="bg1"/>
              </a:solidFill>
              <a:latin typeface="Nunito Sans" panose="00000500000000000000" pitchFamily="2" charset="0"/>
            </a:rPr>
            <a:t>Generate</a:t>
          </a:r>
          <a:r>
            <a:rPr lang="en-GB" sz="1200" baseline="0">
              <a:solidFill>
                <a:schemeClr val="bg1"/>
              </a:solidFill>
              <a:latin typeface="Nunito Sans" panose="00000500000000000000" pitchFamily="2" charset="0"/>
            </a:rPr>
            <a:t> original industry insights to get your voice heard. We offer an end-to-end service model from idea generation to campaign activation. We have a proven track record of getting our clients in the media. Supercharge your marketing efforts with thought leadership content marketing.</a:t>
          </a:r>
          <a:endParaRPr lang="en-GB" sz="1200">
            <a:solidFill>
              <a:schemeClr val="bg1"/>
            </a:solidFill>
            <a:latin typeface="Nunito Sans" panose="00000500000000000000" pitchFamily="2" charset="0"/>
          </a:endParaRPr>
        </a:p>
        <a:p>
          <a:pPr algn="ctr"/>
          <a:endParaRPr lang="en-GB" sz="1100">
            <a:solidFill>
              <a:schemeClr val="bg1"/>
            </a:solidFill>
          </a:endParaRPr>
        </a:p>
        <a:p>
          <a:pPr algn="ctr"/>
          <a:endParaRPr lang="en-GB" sz="1100">
            <a:solidFill>
              <a:schemeClr val="bg1"/>
            </a:solidFill>
          </a:endParaRPr>
        </a:p>
        <a:p>
          <a:pPr algn="ctr"/>
          <a:endParaRPr lang="en-GB" sz="1100">
            <a:solidFill>
              <a:schemeClr val="bg1"/>
            </a:solidFill>
          </a:endParaRPr>
        </a:p>
      </xdr:txBody>
    </xdr:sp>
    <xdr:clientData/>
  </xdr:twoCellAnchor>
  <xdr:twoCellAnchor>
    <xdr:from>
      <xdr:col>8</xdr:col>
      <xdr:colOff>154781</xdr:colOff>
      <xdr:row>77</xdr:row>
      <xdr:rowOff>24423</xdr:rowOff>
    </xdr:from>
    <xdr:to>
      <xdr:col>10</xdr:col>
      <xdr:colOff>0</xdr:colOff>
      <xdr:row>78</xdr:row>
      <xdr:rowOff>148663</xdr:rowOff>
    </xdr:to>
    <xdr:sp macro="" textlink="">
      <xdr:nvSpPr>
        <xdr:cNvPr id="148" name="TextBox 147">
          <a:hlinkClick xmlns:r="http://schemas.openxmlformats.org/officeDocument/2006/relationships" r:id="rId94"/>
          <a:extLst>
            <a:ext uri="{FF2B5EF4-FFF2-40B4-BE49-F238E27FC236}">
              <a16:creationId xmlns:a16="http://schemas.microsoft.com/office/drawing/2014/main" id="{B628DFE3-2485-47B7-B537-7B5A4F2BC170}"/>
            </a:ext>
          </a:extLst>
        </xdr:cNvPr>
        <xdr:cNvSpPr txBox="1"/>
      </xdr:nvSpPr>
      <xdr:spPr>
        <a:xfrm>
          <a:off x="3996531" y="21493773"/>
          <a:ext cx="2099469" cy="308390"/>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EXPLORE</a:t>
          </a:r>
          <a:r>
            <a:rPr lang="en-GB" sz="1100" baseline="0">
              <a:solidFill>
                <a:schemeClr val="bg1"/>
              </a:solidFill>
              <a:latin typeface="Nunito Sans Black" panose="00000A00000000000000" pitchFamily="2" charset="0"/>
            </a:rPr>
            <a:t> THE BENEFITS</a:t>
          </a:r>
          <a:endParaRPr lang="en-GB" sz="1100">
            <a:solidFill>
              <a:schemeClr val="bg1"/>
            </a:solidFill>
            <a:latin typeface="Nunito Sans Black" panose="00000A00000000000000" pitchFamily="2" charset="0"/>
          </a:endParaRPr>
        </a:p>
      </xdr:txBody>
    </xdr:sp>
    <xdr:clientData/>
  </xdr:twoCellAnchor>
  <xdr:twoCellAnchor>
    <xdr:from>
      <xdr:col>9</xdr:col>
      <xdr:colOff>1380389</xdr:colOff>
      <xdr:row>77</xdr:row>
      <xdr:rowOff>119863</xdr:rowOff>
    </xdr:from>
    <xdr:to>
      <xdr:col>9</xdr:col>
      <xdr:colOff>1500725</xdr:colOff>
      <xdr:row>78</xdr:row>
      <xdr:rowOff>54414</xdr:rowOff>
    </xdr:to>
    <xdr:pic>
      <xdr:nvPicPr>
        <xdr:cNvPr id="149" name="Graphic 334">
          <a:hlinkClick xmlns:r="http://schemas.openxmlformats.org/officeDocument/2006/relationships" r:id="rId94"/>
          <a:extLst>
            <a:ext uri="{FF2B5EF4-FFF2-40B4-BE49-F238E27FC236}">
              <a16:creationId xmlns:a16="http://schemas.microsoft.com/office/drawing/2014/main" id="{F8C0C440-87DA-4916-B4A2-551CD30C8F81}"/>
            </a:ext>
          </a:extLst>
        </xdr:cNvPr>
        <xdr:cNvPicPr>
          <a:picLocks noChangeAspect="1"/>
        </xdr:cNvPicPr>
      </xdr:nvPicPr>
      <xdr:blipFill>
        <a:blip xmlns:r="http://schemas.openxmlformats.org/officeDocument/2006/relationships" r:embed="rId92">
          <a:extLst>
            <a:ext uri="{96DAC541-7B7A-43D3-8B79-37D633B846F1}">
              <asvg:svgBlip xmlns:asvg="http://schemas.microsoft.com/office/drawing/2016/SVG/main" r:embed="rId93"/>
            </a:ext>
          </a:extLst>
        </a:blip>
        <a:stretch>
          <a:fillRect/>
        </a:stretch>
      </xdr:blipFill>
      <xdr:spPr>
        <a:xfrm>
          <a:off x="5825389" y="21589213"/>
          <a:ext cx="120336" cy="1187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4B54A6E-80F5-4685-854E-141612C1E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1523356-F30D-413B-AB7A-32A23FF232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DF341890-C693-4D31-9786-C68040FECA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CDDD3F98-FB34-4E6D-83B4-21F3307EC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4AE4473-D780-4011-965C-C42229EFCE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3453A36-D8A9-4B29-948B-19E9C52E6B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FACD99E-2D85-47D6-B19C-0BA562308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03A81086-604B-43B0-B2AE-221BBA40CB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37D377FB-C1F0-480D-9C87-171C37AB6A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BCD560D-1F6E-41A7-A5DE-7E71D8E89F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3E2C865E-A7BE-431B-A6B5-7838D0D798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18211E8-3EA9-4E76-8E0C-4C23299F4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A4AC9B8C-D379-4EBD-832F-873BBEF72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8DF106E-A4AD-4C9A-A4DD-0AB1D3A195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7D2C82E-9925-401C-933C-3640769CF6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1756C164-30DB-40CE-9618-0A43BC2E47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331665E-555A-4163-A70C-C0A67C2CB0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39B43929-0CB9-4AD4-B8BB-F82EDA63F2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9DC3D42-5924-49E9-BFB6-DF2CA491D9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78D5E6B-6620-413C-A7C8-FDAF1B72C7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DFDB3A8-A9E6-4751-9748-3C0D340A89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8FBC339-81C9-4FB2-B672-AA04885795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3F2DB52-9DE7-4AF6-B3D7-470FCC52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53AF17C5-5042-4BD8-A459-68D90FB38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E0726F-602B-4008-8AAC-0BED37336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032C9426-756B-40FD-8FBC-9B5F71B9B8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907A762B-925D-4C80-B63B-78E89DEC6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3E16649-DFF5-409F-BCA9-8DE3E5831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203F435-77B7-4283-80E7-304C790DF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3E5DA05-9BB8-4BFF-95E0-5EDD9E9CA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49E5883-3496-46D0-B4CC-C768EA8D075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74ECFF1D-841A-440C-96D8-E2AE951A392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C3F2DD-EB4C-47E5-A5D2-4DAC7C499E56}"/>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FC38B12-5278-4BED-8556-F85D7905484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CCCAA6-5FFC-4F40-98D0-3A60B2E1AEE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A09D892-796C-45BD-80E4-3D25B2B38C8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25BE1D0-1EFD-40DF-8C8A-8946B5E045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856B681-C544-42B4-B62F-219845DDD59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35000</xdr:rowOff>
    </xdr:from>
    <xdr:to>
      <xdr:col>2</xdr:col>
      <xdr:colOff>15176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B4200F2-739B-4678-953C-AFBBE8E39FAD}"/>
            </a:ext>
          </a:extLst>
        </xdr:cNvPr>
        <xdr:cNvSpPr/>
      </xdr:nvSpPr>
      <xdr:spPr>
        <a:xfrm>
          <a:off x="2730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3200</xdr:rowOff>
    </xdr:from>
    <xdr:ext cx="1239392" cy="400050"/>
    <xdr:pic>
      <xdr:nvPicPr>
        <xdr:cNvPr id="42" name="Picture 41">
          <a:extLst>
            <a:ext uri="{FF2B5EF4-FFF2-40B4-BE49-F238E27FC236}">
              <a16:creationId xmlns:a16="http://schemas.microsoft.com/office/drawing/2014/main" id="{7D506E8C-D732-49EF-B27C-76720E19788D}"/>
            </a:ext>
          </a:extLst>
        </xdr:cNvPr>
        <xdr:cNvPicPr>
          <a:picLocks noChangeAspect="1"/>
        </xdr:cNvPicPr>
      </xdr:nvPicPr>
      <xdr:blipFill>
        <a:blip xmlns:r="http://schemas.openxmlformats.org/officeDocument/2006/relationships" r:embed="rId11"/>
        <a:stretch>
          <a:fillRect/>
        </a:stretch>
      </xdr:blipFill>
      <xdr:spPr>
        <a:xfrm>
          <a:off x="520700" y="1409700"/>
          <a:ext cx="1239392" cy="400050"/>
        </a:xfrm>
        <a:prstGeom prst="rect">
          <a:avLst/>
        </a:prstGeom>
      </xdr:spPr>
    </xdr:pic>
    <xdr:clientData/>
  </xdr:oneCellAnchor>
  <xdr:twoCellAnchor>
    <xdr:from>
      <xdr:col>13</xdr:col>
      <xdr:colOff>69850</xdr:colOff>
      <xdr:row>0</xdr:row>
      <xdr:rowOff>685800</xdr:rowOff>
    </xdr:from>
    <xdr:to>
      <xdr:col>15</xdr:col>
      <xdr:colOff>247650</xdr:colOff>
      <xdr:row>0</xdr:row>
      <xdr:rowOff>11938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5B62AA0-D92D-420A-8455-F10D449C1FCE}"/>
            </a:ext>
          </a:extLst>
        </xdr:cNvPr>
        <xdr:cNvSpPr/>
      </xdr:nvSpPr>
      <xdr:spPr>
        <a:xfrm>
          <a:off x="10102850" y="6858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C61C0FB-CA47-46B9-958B-F4B094C170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7A21287-EC5A-4679-96CE-244925F8772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295C7EF-EB66-46AF-B889-66036F39CD5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AE3F515-1C1F-4257-B660-714E73EAEAE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1BDB477-AFD2-42C1-AA92-CF12353165C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35000</xdr:rowOff>
    </xdr:from>
    <xdr:to>
      <xdr:col>3</xdr:col>
      <xdr:colOff>51435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0B90E52-5F89-4289-97CE-4C57588B7BF4}"/>
            </a:ext>
          </a:extLst>
        </xdr:cNvPr>
        <xdr:cNvSpPr/>
      </xdr:nvSpPr>
      <xdr:spPr>
        <a:xfrm>
          <a:off x="2984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3550</xdr:colOff>
      <xdr:row>1</xdr:row>
      <xdr:rowOff>139700</xdr:rowOff>
    </xdr:from>
    <xdr:ext cx="1239392" cy="400050"/>
    <xdr:pic>
      <xdr:nvPicPr>
        <xdr:cNvPr id="9" name="Picture 8">
          <a:extLst>
            <a:ext uri="{FF2B5EF4-FFF2-40B4-BE49-F238E27FC236}">
              <a16:creationId xmlns:a16="http://schemas.microsoft.com/office/drawing/2014/main" id="{A97AAAA8-85C5-470E-ADD2-0BAEA67BFF94}"/>
            </a:ext>
          </a:extLst>
        </xdr:cNvPr>
        <xdr:cNvPicPr>
          <a:picLocks noChangeAspect="1"/>
        </xdr:cNvPicPr>
      </xdr:nvPicPr>
      <xdr:blipFill>
        <a:blip xmlns:r="http://schemas.openxmlformats.org/officeDocument/2006/relationships" r:embed="rId7"/>
        <a:stretch>
          <a:fillRect/>
        </a:stretch>
      </xdr:blipFill>
      <xdr:spPr>
        <a:xfrm>
          <a:off x="717550" y="1346200"/>
          <a:ext cx="1239392" cy="40005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550EFECA-4F49-4DCE-B300-C5D219EA8B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AEF5989-EF80-486F-B276-215561FD24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DED26E80-762F-4CAC-BF06-7A5D61F2FF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9B6D10A-2E63-4FC2-B223-679505855C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73C2B9F8-49AE-4442-B94A-79451E0E98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B8124DF-9A9D-4A5F-86B2-A586ECDA37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36824708-8FF3-4567-A5D8-F55E4A14D2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B143A756-64B9-4FBB-9334-1A9DA7563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C30FA02-6A36-40F1-B934-9024DF271D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ACE20D10-251A-47B9-9CA1-1B7E15D11F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8FED20E-7121-4515-9308-590536343A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8814BEA-445B-443A-81FB-5EA56A4877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07F449B-5457-40D6-BAD4-B8887ACFD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E238F41E-E493-4619-8F7C-4533AFC8B0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923F2915-FF88-4D7D-A4B9-B9D9D5C07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6EE31882-64C8-4B4E-9E29-AA5C309900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7BA20E2-0500-417A-8986-A0871CF4E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DC040F3-890C-4A4F-9FCF-FC8CC241AB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6E31378D-8D43-459D-8031-F71AF3CFF2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209A23B-9822-45CC-ABF7-C267E9C592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631D526F-7479-4F37-83B4-44E72029AE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D7412E7-FB9A-4D56-90F9-0BE08AC519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74C77F2-5189-43F3-8DD9-7DDE8C5762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54409CF-EBAC-4AB9-93E8-A773A67D4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09534BB-9848-48B3-8623-5B2328DDD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1855948-D1CB-4C32-8B7B-7E871FFE6D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DC1AC3C-137A-477A-9274-73CC46F6B2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B8E033C-5B36-43FB-8B20-561D4240F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7D57074-9C59-4B7C-B665-831B4C72D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6CA7991-37F9-4D3E-964B-E1B218125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D22A3A6-3C09-4A3B-9F81-79F54319533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C946ECA-C0DC-4777-AD9F-9768E762E51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AD83CED-8CEB-49F9-AA93-2D099743733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7E0808E-35BD-435B-986C-C3B4A0BB8DA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FF3A9AB-BCE1-4C58-9ED9-B49B6F09905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F2117DD-1A4A-485C-97E7-368C137E3CD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6DF8D29-1871-4B6A-B91B-1D91D5566C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2EF0E0D-95D8-458E-9E6F-F9A69EF2B248}"/>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47700</xdr:rowOff>
    </xdr:from>
    <xdr:to>
      <xdr:col>3</xdr:col>
      <xdr:colOff>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31A27BE-EC04-4BEF-B1F0-F7CEAF3FAFE0}"/>
            </a:ext>
          </a:extLst>
        </xdr:cNvPr>
        <xdr:cNvSpPr/>
      </xdr:nvSpPr>
      <xdr:spPr>
        <a:xfrm>
          <a:off x="298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166493" cy="463550"/>
    <xdr:pic>
      <xdr:nvPicPr>
        <xdr:cNvPr id="42" name="Picture 41">
          <a:extLst>
            <a:ext uri="{FF2B5EF4-FFF2-40B4-BE49-F238E27FC236}">
              <a16:creationId xmlns:a16="http://schemas.microsoft.com/office/drawing/2014/main" id="{4AC993AB-632F-47D1-9CE3-494F1F579997}"/>
            </a:ext>
          </a:extLst>
        </xdr:cNvPr>
        <xdr:cNvPicPr>
          <a:picLocks noChangeAspect="1"/>
        </xdr:cNvPicPr>
      </xdr:nvPicPr>
      <xdr:blipFill>
        <a:blip xmlns:r="http://schemas.openxmlformats.org/officeDocument/2006/relationships" r:embed="rId11"/>
        <a:stretch>
          <a:fillRect/>
        </a:stretch>
      </xdr:blipFill>
      <xdr:spPr>
        <a:xfrm>
          <a:off x="539750" y="1365250"/>
          <a:ext cx="1166493" cy="463550"/>
        </a:xfrm>
        <a:prstGeom prst="rect">
          <a:avLst/>
        </a:prstGeom>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2CC8315-DB4D-4E46-BCDC-EFC8B19629FF}"/>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5CCA9C33-814C-446A-A103-FC3F66A435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A3A44DD-DB3D-4455-A8CF-C2AF11F8E6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823B75C-AC2E-42D4-854D-D78DF7F723B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44E470B-8AA5-4473-8B5E-0B6E0E31FDE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A19FB0B-A82A-4A89-8EC5-06C858DFA98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15950</xdr:rowOff>
    </xdr:from>
    <xdr:to>
      <xdr:col>3</xdr:col>
      <xdr:colOff>5143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3E443C-2CD0-487C-B303-D7C21EB1A167}"/>
            </a:ext>
          </a:extLst>
        </xdr:cNvPr>
        <xdr:cNvSpPr/>
      </xdr:nvSpPr>
      <xdr:spPr>
        <a:xfrm>
          <a:off x="2984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0A7F6B1D-D084-453C-9C13-4901FA64FEB0}"/>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76200</xdr:rowOff>
    </xdr:from>
    <xdr:ext cx="1166493" cy="463550"/>
    <xdr:pic>
      <xdr:nvPicPr>
        <xdr:cNvPr id="10" name="Picture 9">
          <a:extLst>
            <a:ext uri="{FF2B5EF4-FFF2-40B4-BE49-F238E27FC236}">
              <a16:creationId xmlns:a16="http://schemas.microsoft.com/office/drawing/2014/main" id="{CAE10FA4-FC25-4C77-B4D8-16CD4AED9549}"/>
            </a:ext>
          </a:extLst>
        </xdr:cNvPr>
        <xdr:cNvPicPr>
          <a:picLocks noChangeAspect="1"/>
        </xdr:cNvPicPr>
      </xdr:nvPicPr>
      <xdr:blipFill>
        <a:blip xmlns:r="http://schemas.openxmlformats.org/officeDocument/2006/relationships" r:embed="rId7"/>
        <a:stretch>
          <a:fillRect/>
        </a:stretch>
      </xdr:blipFill>
      <xdr:spPr>
        <a:xfrm>
          <a:off x="762000" y="1282700"/>
          <a:ext cx="1166493" cy="46355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CA726A5-DE6B-4AC3-9176-3D6E473991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33E7D78-3DD6-4A91-A706-0DF0FDB4888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73D6A05-B2CD-4FCE-AD48-81CD6776F99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252DDAA-49FB-460A-B7F3-EEF03ECAF4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0B87A27-2259-4788-8FAB-F1D7ACCBF0E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9600</xdr:rowOff>
    </xdr:from>
    <xdr:to>
      <xdr:col>3</xdr:col>
      <xdr:colOff>5207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7E57C838-6FA1-47E5-AA39-FBC88C1D5CA9}"/>
            </a:ext>
          </a:extLst>
        </xdr:cNvPr>
        <xdr:cNvSpPr/>
      </xdr:nvSpPr>
      <xdr:spPr>
        <a:xfrm>
          <a:off x="3048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9700</xdr:rowOff>
    </xdr:from>
    <xdr:ext cx="1143000" cy="380488"/>
    <xdr:pic>
      <xdr:nvPicPr>
        <xdr:cNvPr id="9" name="Picture 8">
          <a:extLst>
            <a:ext uri="{FF2B5EF4-FFF2-40B4-BE49-F238E27FC236}">
              <a16:creationId xmlns:a16="http://schemas.microsoft.com/office/drawing/2014/main" id="{441C6325-D092-4286-8E1C-67ED6A42AE0A}"/>
            </a:ext>
          </a:extLst>
        </xdr:cNvPr>
        <xdr:cNvPicPr>
          <a:picLocks noChangeAspect="1"/>
        </xdr:cNvPicPr>
      </xdr:nvPicPr>
      <xdr:blipFill>
        <a:blip xmlns:r="http://schemas.openxmlformats.org/officeDocument/2006/relationships" r:embed="rId7"/>
        <a:stretch>
          <a:fillRect/>
        </a:stretch>
      </xdr:blipFill>
      <xdr:spPr>
        <a:xfrm>
          <a:off x="742950" y="1346200"/>
          <a:ext cx="1143000" cy="38048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2B14F-2870-4561-85DF-140A71907E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AA0FF6C-CF4F-442B-A066-64E3E367C6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B43001D-8C1F-4DC9-BFB9-C412A5DFF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25BF2F00-1878-4781-A568-FCDDF8532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82E6824-3934-4C58-B96D-C5D602E37D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CBF45717-9803-499B-93BC-B0CFD26977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41440C91-C71A-4055-BF28-6489412038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8AF4CDC-9A7B-48DF-AD05-3A5C97ACE8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FB4EC1B6-D888-4423-95CF-BDBFAA6EB2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B5AA3CED-FEEA-415E-B5EB-5EBF8F8187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5824911-F7F8-4866-83C4-A2F3C4C05F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6D84357C-B238-438C-BC0D-58CDFF18CF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53CE00A-17FB-4B1F-B76A-02E1A4D139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7C4A79C-F345-4E07-9727-521F1B3C0C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726A87B-7754-4800-852A-E77B4DDB4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EE00A87-DE04-4C57-8DF8-916C4F7B1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8E96F1C-DF44-4F67-A5B4-DD6C5D1E7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51EAB88E-DD88-403C-B2E0-47846C7D1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C73E5177-A85A-4922-8435-D1A4CE6BAE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0E2F1C4-9A16-4F6D-8473-C09E03D286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65690C3D-4AEC-4393-A0B1-FC141CCDF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0EE990-23D3-49F9-8AEA-2750D1363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6A670460-3F35-4994-A7F1-47A600B98B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729668-61FE-4FD2-BBC6-68B78BEFE4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23EE8BAE-2B4C-4DFC-87A9-2B3A2A67A4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E20DA5C-B9AB-4EF6-87F8-F89E597178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1F5FEBFD-B264-40B8-AFF6-482D96E22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94303CD9-A3A0-43B6-8DBC-BB1E94F5F2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CF9EE48-1DCD-4E4F-A69F-DDBCF989A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F8FF9A1-DE57-4662-A107-FF2A036E18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135D93B0-4C4D-4A20-87E0-8563A142615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7ABC32-F0D2-4306-8E0A-DE94FA863CF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D9D5B2D-9696-4F86-8A1D-1597700F2F9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8F9B841F-E5CE-4242-9DB8-712D8E78611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C26ADBB-91E9-4C6F-88E6-E0B79D988F3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D50405E-4228-4370-A5E6-5FA4D180BB5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35C6788-6D5C-45AA-80C6-720EB6E82BC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6945EFD-3A38-4937-A616-2412E109B16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1597E51B-7879-499F-86AD-53B5C52EC58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49</xdr:colOff>
      <xdr:row>1</xdr:row>
      <xdr:rowOff>260350</xdr:rowOff>
    </xdr:from>
    <xdr:ext cx="1445007" cy="381000"/>
    <xdr:pic>
      <xdr:nvPicPr>
        <xdr:cNvPr id="42" name="Picture 41">
          <a:extLst>
            <a:ext uri="{FF2B5EF4-FFF2-40B4-BE49-F238E27FC236}">
              <a16:creationId xmlns:a16="http://schemas.microsoft.com/office/drawing/2014/main" id="{F3ED0138-7176-4615-89DC-A889D63D95EC}"/>
            </a:ext>
          </a:extLst>
        </xdr:cNvPr>
        <xdr:cNvPicPr>
          <a:picLocks noChangeAspect="1"/>
        </xdr:cNvPicPr>
      </xdr:nvPicPr>
      <xdr:blipFill>
        <a:blip xmlns:r="http://schemas.openxmlformats.org/officeDocument/2006/relationships" r:embed="rId11"/>
        <a:stretch>
          <a:fillRect/>
        </a:stretch>
      </xdr:blipFill>
      <xdr:spPr>
        <a:xfrm>
          <a:off x="527049" y="1466850"/>
          <a:ext cx="1445007" cy="381000"/>
        </a:xfrm>
        <a:prstGeom prst="rect">
          <a:avLst/>
        </a:prstGeom>
      </xdr:spPr>
    </xdr:pic>
    <xdr:clientData/>
  </xdr:oneCellAnchor>
  <xdr:twoCellAnchor>
    <xdr:from>
      <xdr:col>13</xdr:col>
      <xdr:colOff>101600</xdr:colOff>
      <xdr:row>0</xdr:row>
      <xdr:rowOff>654050</xdr:rowOff>
    </xdr:from>
    <xdr:to>
      <xdr:col>16</xdr:col>
      <xdr:colOff>127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BF040DFB-DA8B-4ABA-BE2A-BE7E22178E54}"/>
            </a:ext>
          </a:extLst>
        </xdr:cNvPr>
        <xdr:cNvSpPr/>
      </xdr:nvSpPr>
      <xdr:spPr>
        <a:xfrm>
          <a:off x="101346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D315BBA5-1100-4AEF-97ED-D00F2FAA3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5813CB0-A4DC-43C7-B406-FFEE7B0983E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224F63-E73F-49E7-83F1-409999B432B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E62986-1AE4-45F5-9E8D-B3245F0B5B1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A3C61EA-36B8-4E2C-94DD-8723DD65C9C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03250</xdr:rowOff>
    </xdr:from>
    <xdr:to>
      <xdr:col>3</xdr:col>
      <xdr:colOff>4762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A48BC11-68F4-43C7-B47D-400D3DFAFF46}"/>
            </a:ext>
          </a:extLst>
        </xdr:cNvPr>
        <xdr:cNvSpPr/>
      </xdr:nvSpPr>
      <xdr:spPr>
        <a:xfrm>
          <a:off x="2603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71450</xdr:rowOff>
    </xdr:from>
    <xdr:ext cx="1445007" cy="381000"/>
    <xdr:pic>
      <xdr:nvPicPr>
        <xdr:cNvPr id="9" name="Picture 8">
          <a:extLst>
            <a:ext uri="{FF2B5EF4-FFF2-40B4-BE49-F238E27FC236}">
              <a16:creationId xmlns:a16="http://schemas.microsoft.com/office/drawing/2014/main" id="{35B741DF-7972-438B-8624-BC9439E2148F}"/>
            </a:ext>
          </a:extLst>
        </xdr:cNvPr>
        <xdr:cNvPicPr>
          <a:picLocks noChangeAspect="1"/>
        </xdr:cNvPicPr>
      </xdr:nvPicPr>
      <xdr:blipFill>
        <a:blip xmlns:r="http://schemas.openxmlformats.org/officeDocument/2006/relationships" r:embed="rId7"/>
        <a:stretch>
          <a:fillRect/>
        </a:stretch>
      </xdr:blipFill>
      <xdr:spPr>
        <a:xfrm>
          <a:off x="781050" y="1377950"/>
          <a:ext cx="1445007" cy="3810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C361F47-F62E-4BBA-9D95-FE9C2B72BC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A7AF22C9-C155-46FE-B6CA-3A01643BF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DE69202-E0E5-42D9-8D05-E59F22119B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AFF28033-8521-447D-B98A-1A4B2A3386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0CF7028-9AE9-47E9-BBF0-F7EB75F692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7D4702B-D3BF-4512-A3AD-81B66FC59A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4751365-FFCF-42FC-8D0D-3D8358F40B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DE4B27D-8C82-4D43-9827-263626D80E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B610C0C-3D51-4BAA-B576-6829B73C4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8A9F47B0-ACDA-48EE-8CBD-2C59FA640D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C3C6294-C980-4CE5-AF29-0064EA2609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49EB3214-2AE9-4A43-926F-350664B96C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D085277-DE18-48D6-BA1D-B24EB9C025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AF00CD8-0C5F-4192-8A8D-935F5C552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36ED3D7-FBDD-4255-938F-852930C5E1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AE6C79B-B23A-4651-A943-5F0B6820EB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6654B6C-1C55-46A0-BCC4-5FBC915C42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EC4012B-79A5-4263-A3CB-FBE8C0EB2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AF24FFB-587C-4070-BD5E-4898F1D2EA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625FF7E-98D9-4185-817D-1D4983B5E7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4A2FF68-832D-41FF-82BB-B19C97469C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2BC85BAE-D4BD-41C5-9A24-BDECE57EDD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8CEEDAAA-54E9-41DD-9CB1-C1B9CB5FA7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D683576-3728-45A0-9FB1-88C6EE323C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17AA0C00-0DB9-472B-9D30-4B3E9E4C7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574CC896-5872-4861-B45A-0E89A6B865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A3618044-C573-4FCB-9909-858448F46B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21FDD484-2FF3-40B4-9E32-105842DA2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221F5E7-E170-4E1D-B0AA-9C1A9383D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094738D-64AE-4E84-9D64-5ACB71DF2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87A8EDF-AAE9-4DA5-9CEF-6AFEB17E7E6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530479-467D-4829-80E4-4254F175238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527865-6D34-4523-93D1-3C59EC7B9F2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B70100F-918D-4273-8E73-C4C88D59A97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82139F6-D2BE-4D22-8E57-B0543F89B77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DB3D6F8-2C6C-4D0E-BEE4-1460FAE64CC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173D9B3-C738-4898-87EF-3BDE4D03A3F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FB4A93A-C811-4F21-A1AF-2FC54170502C}"/>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7650</xdr:colOff>
      <xdr:row>0</xdr:row>
      <xdr:rowOff>641350</xdr:rowOff>
    </xdr:from>
    <xdr:to>
      <xdr:col>2</xdr:col>
      <xdr:colOff>149225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64BE3D-67F7-4A2B-83E4-2F2459A20965}"/>
            </a:ext>
          </a:extLst>
        </xdr:cNvPr>
        <xdr:cNvSpPr/>
      </xdr:nvSpPr>
      <xdr:spPr>
        <a:xfrm>
          <a:off x="2476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1"/>
          <a:extLst>
            <a:ext uri="{FF2B5EF4-FFF2-40B4-BE49-F238E27FC236}">
              <a16:creationId xmlns:a16="http://schemas.microsoft.com/office/drawing/2014/main" id="{9CF5E8BD-80A5-4DE9-982C-1872D61B9E94}"/>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594360</xdr:colOff>
      <xdr:row>1</xdr:row>
      <xdr:rowOff>121920</xdr:rowOff>
    </xdr:from>
    <xdr:to>
      <xdr:col>2</xdr:col>
      <xdr:colOff>1158240</xdr:colOff>
      <xdr:row>1</xdr:row>
      <xdr:rowOff>685800</xdr:rowOff>
    </xdr:to>
    <xdr:pic>
      <xdr:nvPicPr>
        <xdr:cNvPr id="44" name="Picture 43">
          <a:extLst>
            <a:ext uri="{FF2B5EF4-FFF2-40B4-BE49-F238E27FC236}">
              <a16:creationId xmlns:a16="http://schemas.microsoft.com/office/drawing/2014/main" id="{E3BB61BD-61F1-44E6-9550-3454709470A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27760" y="1325880"/>
          <a:ext cx="563880" cy="563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75E0F375-ED44-47CA-B7DD-4ACB858B58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50C9E85-0B79-404C-BD21-C093C08B17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A552898-72BB-44EF-B01D-0715282A6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D43CB1D9-6866-43E3-B168-93071B930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B3F6E036-A802-4022-8A90-BF7F8D4042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5860F079-A69B-4D84-855D-4FD0489EE6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B970E0DE-4283-41BB-B30E-8B85107575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84806B-5D8F-4F30-BF99-BF2D7671EA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DC0C20B9-E2D2-4924-BE34-159CAF8FE6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91DFF056-75C9-4C58-A22C-C9422D831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5D1E6E4-AE2E-4A13-886B-2E0D28F1C9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F1D4B8-92FB-43CE-A0D3-96D3FEB11B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E1E80FF-12EB-47DE-89F9-2065A2AC2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0B77046-7772-4E77-A66F-597D319E1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11E8CDCC-9AB3-4A62-81DC-483B886934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5E6F7539-D789-4548-8FB6-F00FAC9512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24F4DA9-EF72-4258-A2FE-DAB5A4E978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C3C2EBC-5F48-4263-8B9F-74C6C28C7B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B009F454-E620-464E-83CF-4F8BE8A9B9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15A4094-731A-4046-B224-79E15580CE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BE69628D-DACE-4CBC-B8C2-49C2D1209F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F347404-2FB4-40A9-AEF8-259BFB6F77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7BCDE5E-C3FE-4E6D-BED7-36E1FE5E3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1CC2721-AAAC-404D-AABF-F9F3A5AE49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89DDD17-9231-4F00-9FC2-D427B00EF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F36B14A-D91D-4ACE-8571-3B15D837D8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94F71D-C439-4C4A-9987-D1DFCFB0B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2EBED3-EAE8-4FD8-ABB6-2CFCF73F2C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A02A08F-C325-434E-BA4B-7959F6AA2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C57D1C5-F2A2-4D29-A315-26A3D891D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01BDF49-57FE-4888-A23D-3024C64793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BA0D7-A02F-472D-969E-8C290278072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C1C8103-24E1-41BA-9418-5CE82872D20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036B7532-0F24-41E6-B4FD-4758A4C48F3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20A75DB-4D6C-4BFC-AAC9-D5C4E60ADBC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C9EC67-F128-4652-BF36-E753B326F25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FC2413A-C34A-4A5A-A613-1EBAAD7A3F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9270C1-5E7F-4DE2-B4B6-BE31D9190BA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6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0D9EAE1-238B-476B-9DD0-DBD97906E47C}"/>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114300</xdr:rowOff>
    </xdr:from>
    <xdr:ext cx="729188" cy="546100"/>
    <xdr:pic>
      <xdr:nvPicPr>
        <xdr:cNvPr id="42" name="Picture 41">
          <a:extLst>
            <a:ext uri="{FF2B5EF4-FFF2-40B4-BE49-F238E27FC236}">
              <a16:creationId xmlns:a16="http://schemas.microsoft.com/office/drawing/2014/main" id="{3C7520F1-FF50-47DC-9BF4-8A9B9E4A9C8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27050" y="1320800"/>
          <a:ext cx="729188" cy="546100"/>
        </a:xfrm>
        <a:prstGeom prst="rect">
          <a:avLst/>
        </a:prstGeom>
      </xdr:spPr>
    </xdr:pic>
    <xdr:clientData/>
  </xdr:oneCellAnchor>
  <xdr:twoCellAnchor>
    <xdr:from>
      <xdr:col>13</xdr:col>
      <xdr:colOff>38100</xdr:colOff>
      <xdr:row>0</xdr:row>
      <xdr:rowOff>666750</xdr:rowOff>
    </xdr:from>
    <xdr:to>
      <xdr:col>15</xdr:col>
      <xdr:colOff>21590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5D78B0E-E746-4439-B370-FCB9DA6E1AA6}"/>
            </a:ext>
          </a:extLst>
        </xdr:cNvPr>
        <xdr:cNvSpPr/>
      </xdr:nvSpPr>
      <xdr:spPr>
        <a:xfrm>
          <a:off x="1007110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76C90ED-5F5D-4F9D-B978-3467D54DBC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79404E3-44B1-4598-A516-C96624EB27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4247CF1D-C1D0-48F6-8AD3-F2D28181B18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32623AC-38CD-499F-BE7C-1969BC30FBD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1FA1DCA-BA5D-4232-92F3-55981CA36F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9600</xdr:rowOff>
    </xdr:from>
    <xdr:to>
      <xdr:col>3</xdr:col>
      <xdr:colOff>5270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B51A209A-14A1-4F92-9B7D-56793F567794}"/>
            </a:ext>
          </a:extLst>
        </xdr:cNvPr>
        <xdr:cNvSpPr/>
      </xdr:nvSpPr>
      <xdr:spPr>
        <a:xfrm>
          <a:off x="3111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44450</xdr:rowOff>
    </xdr:from>
    <xdr:ext cx="729188" cy="546100"/>
    <xdr:pic>
      <xdr:nvPicPr>
        <xdr:cNvPr id="9" name="Picture 8">
          <a:extLst>
            <a:ext uri="{FF2B5EF4-FFF2-40B4-BE49-F238E27FC236}">
              <a16:creationId xmlns:a16="http://schemas.microsoft.com/office/drawing/2014/main" id="{A722E88D-5DA0-42D9-AC71-342CB7C9157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36600" y="1250950"/>
          <a:ext cx="729188" cy="546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20AB063-9C03-4492-9B14-A9263AD70E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669C94A8-1AF9-4AD7-A0C9-8A89B257F3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3563915A-69BE-47D4-B7F7-65C219630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537815C-B995-4F95-87EE-C8ACF66A4C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EA7F282-0CB0-4A3B-B91E-D007098C95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162E763-0457-432E-8C4D-60071DC3C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77377DCC-9298-486F-B12E-A4B161E5E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133A8054-6068-4277-AFB6-C3F4439D35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1F0473B0-94F6-47CC-9A52-B948BAE01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D31A33D-55BE-40EB-8FCC-63B61855BB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92311E4-5B26-4258-BBFD-1DAFA577F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925CBDA-F146-44BA-9216-2C2779071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C5FFF6C-46C0-414F-98AE-E5A950F635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B3B42CA-C55D-411D-84F9-6ED531A1F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A6D2F4-D364-4DD2-87EC-BE900B68F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AD816BFA-C787-4615-9CA5-8D886C30C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B0D3185B-3C26-46B5-B24C-72B512B908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0916CCA8-EED7-4B61-938E-EC62CA1BD8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57B822BA-6349-443A-AD88-7273AD196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F7680C5-269B-42E2-9A38-B074699085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5C3F7F-4CB0-4EE3-AFD6-34248CEA9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01FF7E3-4A66-40A8-961E-B85EAACCDA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FC2CF-B7FC-4E66-9C26-29D8805176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4E55D55-D0D9-47CB-9E8B-35033C887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ABD60C2-B7A4-453E-9B8D-ADC09202A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AF7DCA5-F852-4492-AD2A-193451F87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C2B9381-5089-426A-BF81-D756C7D69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A429213-41E8-4A7E-AFCD-A753BA94E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DB0EC67-84CA-431B-9DE8-624F191C80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F6A198D-318B-4151-92B0-1BD3A8892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BD68FCCA-F4FF-4BE2-85BC-AF5D9D6D7A1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BF2847-9BCA-409B-A5AC-55F26F5E12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B926B99-AAFD-4819-BAC0-369C2C0A6C8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B836662D-E31D-422F-834D-49A10496BA1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grpSp>
      <xdr:nvGrpSpPr>
        <xdr:cNvPr id="43" name="Group 42">
          <a:hlinkClick xmlns:r="http://schemas.openxmlformats.org/officeDocument/2006/relationships" r:id="rId9"/>
          <a:extLst>
            <a:ext uri="{FF2B5EF4-FFF2-40B4-BE49-F238E27FC236}">
              <a16:creationId xmlns:a16="http://schemas.microsoft.com/office/drawing/2014/main" id="{6AA96A84-9E30-430B-AEC4-2CF215F83922}"/>
            </a:ext>
          </a:extLst>
        </xdr:cNvPr>
        <xdr:cNvGrpSpPr/>
      </xdr:nvGrpSpPr>
      <xdr:grpSpPr>
        <a:xfrm>
          <a:off x="10064750" y="723900"/>
          <a:ext cx="1494790" cy="342900"/>
          <a:chOff x="10229850" y="723900"/>
          <a:chExt cx="1524000" cy="342900"/>
        </a:xfrm>
      </xdr:grpSpPr>
      <xdr:sp macro="" textlink="">
        <xdr:nvSpPr>
          <xdr:cNvPr id="36" name="Rectangle 35">
            <a:extLst>
              <a:ext uri="{FF2B5EF4-FFF2-40B4-BE49-F238E27FC236}">
                <a16:creationId xmlns:a16="http://schemas.microsoft.com/office/drawing/2014/main" id="{BE8A3B11-5D92-4A59-A637-8F9A6AD3F83F}"/>
              </a:ext>
            </a:extLst>
          </xdr:cNvPr>
          <xdr:cNvSpPr/>
        </xdr:nvSpPr>
        <xdr:spPr>
          <a:xfrm>
            <a:off x="10229850" y="7239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F5717B1C-8245-4010-A905-F5AFD2447B7C}"/>
              </a:ext>
            </a:extLst>
          </xdr:cNvPr>
          <xdr:cNvSpPr txBox="1"/>
        </xdr:nvSpPr>
        <xdr:spPr>
          <a:xfrm>
            <a:off x="10251342" y="8157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pic>
        <xdr:nvPicPr>
          <xdr:cNvPr id="38" name="Graphic 334">
            <a:extLst>
              <a:ext uri="{FF2B5EF4-FFF2-40B4-BE49-F238E27FC236}">
                <a16:creationId xmlns:a16="http://schemas.microsoft.com/office/drawing/2014/main" id="{17A084EC-ECAC-4976-85A0-F4596D2C46E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571165" y="828919"/>
            <a:ext cx="127854" cy="122139"/>
          </a:xfrm>
          <a:prstGeom prst="rect">
            <a:avLst/>
          </a:prstGeom>
        </xdr:spPr>
      </xdr:pic>
    </xdr:grpSp>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DFE1EE9-01EA-45AC-9A6A-5CB0DBC7A2F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1</xdr:col>
      <xdr:colOff>260350</xdr:colOff>
      <xdr:row>1</xdr:row>
      <xdr:rowOff>133349</xdr:rowOff>
    </xdr:from>
    <xdr:ext cx="819150" cy="544409"/>
    <xdr:pic>
      <xdr:nvPicPr>
        <xdr:cNvPr id="41" name="Picture 40">
          <a:extLst>
            <a:ext uri="{FF2B5EF4-FFF2-40B4-BE49-F238E27FC236}">
              <a16:creationId xmlns:a16="http://schemas.microsoft.com/office/drawing/2014/main" id="{4990B9A4-AF2A-41F7-87F9-DA9A720258B4}"/>
            </a:ext>
          </a:extLst>
        </xdr:cNvPr>
        <xdr:cNvPicPr>
          <a:picLocks noChangeAspect="1"/>
        </xdr:cNvPicPr>
      </xdr:nvPicPr>
      <xdr:blipFill>
        <a:blip xmlns:r="http://schemas.openxmlformats.org/officeDocument/2006/relationships" r:embed="rId10"/>
        <a:stretch>
          <a:fillRect/>
        </a:stretch>
      </xdr:blipFill>
      <xdr:spPr>
        <a:xfrm>
          <a:off x="514350" y="1339849"/>
          <a:ext cx="819150" cy="544409"/>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347A7A2F-4F6A-451C-9EBB-EA87A91C8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8983666-BE18-4CB3-B819-4E32975302E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4C77AF6-8580-4449-8886-31F9BD67A01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79C5CA3-9677-446C-ABBF-535D184D5F6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8215DA1-77C7-4FCD-A32F-18C6A571764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95250</xdr:colOff>
      <xdr:row>0</xdr:row>
      <xdr:rowOff>603250</xdr:rowOff>
    </xdr:from>
    <xdr:to>
      <xdr:col>3</xdr:col>
      <xdr:colOff>5651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E5C61A69-8F0D-4D3B-B0CC-12E0F43ADFCF}"/>
            </a:ext>
          </a:extLst>
        </xdr:cNvPr>
        <xdr:cNvSpPr/>
      </xdr:nvSpPr>
      <xdr:spPr>
        <a:xfrm>
          <a:off x="3492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501651</xdr:colOff>
      <xdr:row>1</xdr:row>
      <xdr:rowOff>127000</xdr:rowOff>
    </xdr:from>
    <xdr:to>
      <xdr:col>3</xdr:col>
      <xdr:colOff>222251</xdr:colOff>
      <xdr:row>1</xdr:row>
      <xdr:rowOff>565458</xdr:rowOff>
    </xdr:to>
    <xdr:pic>
      <xdr:nvPicPr>
        <xdr:cNvPr id="10" name="Picture 9">
          <a:extLst>
            <a:ext uri="{FF2B5EF4-FFF2-40B4-BE49-F238E27FC236}">
              <a16:creationId xmlns:a16="http://schemas.microsoft.com/office/drawing/2014/main" id="{9D9ACDA1-A92E-4E4D-A6B2-592FA8BB3FBD}"/>
            </a:ext>
          </a:extLst>
        </xdr:cNvPr>
        <xdr:cNvPicPr>
          <a:picLocks noChangeAspect="1"/>
        </xdr:cNvPicPr>
      </xdr:nvPicPr>
      <xdr:blipFill>
        <a:blip xmlns:r="http://schemas.openxmlformats.org/officeDocument/2006/relationships" r:embed="rId7"/>
        <a:stretch>
          <a:fillRect/>
        </a:stretch>
      </xdr:blipFill>
      <xdr:spPr>
        <a:xfrm>
          <a:off x="755651" y="1333500"/>
          <a:ext cx="1035050" cy="43845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F62A721C-0AAD-450E-AB6D-BF185A13E1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2BCD100-5813-4250-9F66-2D9A8E05D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78DF877-ECEC-4E05-940E-613743F8C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6E5FCAD7-A2A4-493C-8D5E-4D5322016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079BD01E-1A93-45C7-9D4F-DD0911792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08565E05-926C-4FEF-B877-3AB9B32754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D6DAFF66-FF19-48A1-8689-B8361C1EE8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4444E54A-ECD0-4708-9FA9-4A4FB57CF7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58D9D69F-CC78-4839-B123-D7E5F1724F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F865EBFC-B763-477F-8247-64E75095FC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FD89E1C-4E9E-4DAC-8C31-4E4AAC4FCB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5D681757-D8CF-43C8-B493-77F06BB6B3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97DBBE9-130A-4EC1-BEA6-E30FE48F68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D0B8949-1C1D-4826-8000-D45FC36F5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C2FEE4C-A00D-4CDD-A424-B828D804C7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D40B1C40-3540-4FA7-8BE2-E618FC8EB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4EA774F5-A0BD-4D2A-8D35-1AE0520DE4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1C10F3B3-EF8B-4B55-957E-89605FFE0F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9EFD3DA7-C83E-4F65-BA09-792BE5DE0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1948E1C6-FC80-4DFD-BB20-E6B467BB35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0125DFE4-8536-4D8E-9813-EFDF8C7B3D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60D4F357-98EC-4A59-B5AB-8EAB5A618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58DE2D7B-8683-4033-A8AD-983DB993E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4CB297E5-FD6C-435F-A9A7-A38AD3F8C6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E0018DC1-F6D5-45E4-B953-D66F68984B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80608C9B-EBAA-4673-BB76-93D1D4A418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7D71F78F-22DC-45B4-8E31-85FE6D937A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1FF5890-78F2-434F-BAB1-0373C6EEE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7719578-0A72-4CBA-9838-FDCB3688A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127B664-3977-404F-BD46-FBF2BB29E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E2A5892-E798-4E2F-9AE0-3682860BFB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8061E4A-94CA-46FA-8461-AEA5DB6CE19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E6829C5-E2CD-460F-B8E9-B9AA8A0BFAB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AD78D0F-BB4E-47B7-8F39-E55A930BEF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2BBF64D-DE3C-4F08-BF3E-09EEF3F3E778}"/>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0E68BBB-B3C0-43E6-9108-E851B6FA1C6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8C7CA36-0CEC-4F7B-897F-4A972146904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69FAB898-9319-41BA-80E1-2F145256EF7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8AA841ED-C374-4625-9D84-16F6A8ABA558}"/>
            </a:ext>
          </a:extLst>
        </xdr:cNvPr>
        <xdr:cNvSpPr/>
      </xdr:nvSpPr>
      <xdr:spPr>
        <a:xfrm>
          <a:off x="302260" y="664210"/>
          <a:ext cx="1753870"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47700</xdr:rowOff>
    </xdr:from>
    <xdr:to>
      <xdr:col>15</xdr:col>
      <xdr:colOff>241300</xdr:colOff>
      <xdr:row>0</xdr:row>
      <xdr:rowOff>115570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84935332-7B0F-471A-8FD6-D9757C0469A8}"/>
            </a:ext>
          </a:extLst>
        </xdr:cNvPr>
        <xdr:cNvSpPr/>
      </xdr:nvSpPr>
      <xdr:spPr>
        <a:xfrm>
          <a:off x="9946640" y="647700"/>
          <a:ext cx="176657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133350</xdr:rowOff>
    </xdr:from>
    <xdr:to>
      <xdr:col>2</xdr:col>
      <xdr:colOff>1054100</xdr:colOff>
      <xdr:row>1</xdr:row>
      <xdr:rowOff>732153</xdr:rowOff>
    </xdr:to>
    <xdr:pic>
      <xdr:nvPicPr>
        <xdr:cNvPr id="43" name="Picture 42">
          <a:extLst>
            <a:ext uri="{FF2B5EF4-FFF2-40B4-BE49-F238E27FC236}">
              <a16:creationId xmlns:a16="http://schemas.microsoft.com/office/drawing/2014/main" id="{102987DA-29A6-4811-B134-72096816E807}"/>
            </a:ext>
          </a:extLst>
        </xdr:cNvPr>
        <xdr:cNvPicPr>
          <a:picLocks noChangeAspect="1"/>
        </xdr:cNvPicPr>
      </xdr:nvPicPr>
      <xdr:blipFill>
        <a:blip xmlns:r="http://schemas.openxmlformats.org/officeDocument/2006/relationships" r:embed="rId12"/>
        <a:stretch>
          <a:fillRect/>
        </a:stretch>
      </xdr:blipFill>
      <xdr:spPr>
        <a:xfrm>
          <a:off x="533400" y="1339850"/>
          <a:ext cx="1060450" cy="59880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2E86B59-5FEB-43E6-8B39-04D66FAFC8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AEBAB4E3-266A-4238-8F13-BB9B1E01B18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9A676DAC-CE29-4CD7-84BD-248581B10EC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75BEA289-2A15-4DE2-A65B-0ECE05B1D0A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B3C91CCA-6002-448E-90CC-6C8666F3C788}"/>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B5C2A347-5231-493F-8C79-07F16D47D38D}"/>
            </a:ext>
          </a:extLst>
        </xdr:cNvPr>
        <xdr:cNvSpPr/>
      </xdr:nvSpPr>
      <xdr:spPr>
        <a:xfrm>
          <a:off x="269240" y="626110"/>
          <a:ext cx="1759585"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25400</xdr:colOff>
      <xdr:row>1</xdr:row>
      <xdr:rowOff>127000</xdr:rowOff>
    </xdr:from>
    <xdr:to>
      <xdr:col>2</xdr:col>
      <xdr:colOff>755650</xdr:colOff>
      <xdr:row>1</xdr:row>
      <xdr:rowOff>539349</xdr:rowOff>
    </xdr:to>
    <xdr:pic>
      <xdr:nvPicPr>
        <xdr:cNvPr id="9" name="Picture 8">
          <a:extLst>
            <a:ext uri="{FF2B5EF4-FFF2-40B4-BE49-F238E27FC236}">
              <a16:creationId xmlns:a16="http://schemas.microsoft.com/office/drawing/2014/main" id="{7BD42DAA-7758-40C1-994E-E57C964E997D}"/>
            </a:ext>
          </a:extLst>
        </xdr:cNvPr>
        <xdr:cNvPicPr>
          <a:picLocks noChangeAspect="1"/>
        </xdr:cNvPicPr>
      </xdr:nvPicPr>
      <xdr:blipFill>
        <a:blip xmlns:r="http://schemas.openxmlformats.org/officeDocument/2006/relationships" r:embed="rId7"/>
        <a:stretch>
          <a:fillRect/>
        </a:stretch>
      </xdr:blipFill>
      <xdr:spPr>
        <a:xfrm>
          <a:off x="793750" y="1333500"/>
          <a:ext cx="730250" cy="41234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2FE2A6D-5C3A-43E2-92E0-95076A88F8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C5537AA6-8910-4EB2-BD24-45CB64FCA2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3293403-D978-40EF-9711-F5C0532C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41088A5C-2761-405D-A3F9-A5CF328F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725D770D-88C3-4076-A3F0-EF43CC97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1336625-DFF8-424E-8909-E98A397D8B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1F670216-063F-48CD-BE08-F401384C46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809FE431-D913-4305-8E4D-A60D33E59A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4D4B043-1C90-4546-B17A-7E54ECEEC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7845F2B-A2D9-4C4F-8581-F324B5C04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F2A324FB-364F-4863-AA79-C5D9453B6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2DE1CFF-1A86-47D3-BD8E-E03873326E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C8626C18-1BED-467D-AC09-D835061EA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F75FB193-47AD-4E6A-8F5E-A86D4859A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B2C648-6BFC-4848-BDBE-F55F7DBE9A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17919DC-3D4A-45BA-BDFB-1BFA2EFB66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F3FDA84-82A7-4BC4-A23E-9EC987E15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AE8629B1-86C6-46E2-A35E-7AA8DE90B9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FD06009F-4381-421F-AB3C-7C0D416EEF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835F3D3B-BDCC-4FC0-8283-1B1412AC98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241B1B94-3F9A-4C39-8D05-0BDD3E3CA3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9CE1315-9DD1-48D8-8D6A-72D0AB9939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1EF90EA6-856E-4B95-8512-335F0B1AFE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BA0CBA92-41B2-4DED-99D8-A4C670941F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56C4ACB-CB0F-4991-8A6A-A890D86EDF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15C82422-430D-48B0-BB60-3B5909D3A5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04D09634-3123-4C80-AB59-5E5D4918C9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6C0B0631-CF44-447B-B794-07BE949591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A6120-AA10-42A3-ACF6-3877EF423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C2A4F13-BC27-4E81-AB14-AD7FB657F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6399DA5-E34F-4C58-8F7D-F6C105EDE83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30BD8A9-B2A7-441F-9332-3D90EBD55E5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002F7F1-F12A-44CE-8B3A-9A645DFB33C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2D356781-70A8-4AFE-AA54-143A50256FC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CF8EEAE-C927-44C7-AE02-3D9212521D0D}"/>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21003C1-4150-4811-96EF-FF11C594644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3F1E118-03A6-4F68-94D3-7F6F208A7A7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2E13D39-216D-4776-8F17-80126E9C754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43962EE-A43F-40DA-A7ED-3D9BE7EAFA2E}"/>
            </a:ext>
          </a:extLst>
        </xdr:cNvPr>
        <xdr:cNvSpPr/>
      </xdr:nvSpPr>
      <xdr:spPr>
        <a:xfrm>
          <a:off x="3048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53999</xdr:colOff>
      <xdr:row>1</xdr:row>
      <xdr:rowOff>171450</xdr:rowOff>
    </xdr:from>
    <xdr:ext cx="1005857" cy="463550"/>
    <xdr:pic>
      <xdr:nvPicPr>
        <xdr:cNvPr id="42" name="Picture 41">
          <a:extLst>
            <a:ext uri="{FF2B5EF4-FFF2-40B4-BE49-F238E27FC236}">
              <a16:creationId xmlns:a16="http://schemas.microsoft.com/office/drawing/2014/main" id="{EFE75AED-205F-4244-A782-F534D635A580}"/>
            </a:ext>
          </a:extLst>
        </xdr:cNvPr>
        <xdr:cNvPicPr>
          <a:picLocks noChangeAspect="1"/>
        </xdr:cNvPicPr>
      </xdr:nvPicPr>
      <xdr:blipFill>
        <a:blip xmlns:r="http://schemas.openxmlformats.org/officeDocument/2006/relationships" r:embed="rId11"/>
        <a:stretch>
          <a:fillRect/>
        </a:stretch>
      </xdr:blipFill>
      <xdr:spPr>
        <a:xfrm>
          <a:off x="507999" y="1377950"/>
          <a:ext cx="1005857" cy="463550"/>
        </a:xfrm>
        <a:prstGeom prst="rect">
          <a:avLst/>
        </a:prstGeom>
      </xdr:spPr>
    </xdr:pic>
    <xdr:clientData/>
  </xdr:oneCellAnchor>
  <xdr:twoCellAnchor>
    <xdr:from>
      <xdr:col>13</xdr:col>
      <xdr:colOff>63500</xdr:colOff>
      <xdr:row>0</xdr:row>
      <xdr:rowOff>647700</xdr:rowOff>
    </xdr:from>
    <xdr:to>
      <xdr:col>15</xdr:col>
      <xdr:colOff>2413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275BC87-607D-465E-9A71-0E7CDFF23266}"/>
            </a:ext>
          </a:extLst>
        </xdr:cNvPr>
        <xdr:cNvSpPr/>
      </xdr:nvSpPr>
      <xdr:spPr>
        <a:xfrm>
          <a:off x="10096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0E0D74E-A1C4-4AA2-B8ED-EAF1E1E0DC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FCF54CB-E62C-4D0D-B886-29F78879FE1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167E2D4-9045-49AB-A469-D8A89D98AB5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3114DB7-3A0F-4273-BCA7-6A507321C6A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8B7182-5E74-465C-8FCE-BEDF6DAD8BE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19A30FEC-1016-4D29-83A4-A013784BDC01}"/>
            </a:ext>
          </a:extLst>
        </xdr:cNvPr>
        <xdr:cNvSpPr/>
      </xdr:nvSpPr>
      <xdr:spPr>
        <a:xfrm>
          <a:off x="2794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9900</xdr:colOff>
      <xdr:row>1</xdr:row>
      <xdr:rowOff>88900</xdr:rowOff>
    </xdr:from>
    <xdr:ext cx="1005857" cy="463550"/>
    <xdr:pic>
      <xdr:nvPicPr>
        <xdr:cNvPr id="10" name="Picture 9">
          <a:extLst>
            <a:ext uri="{FF2B5EF4-FFF2-40B4-BE49-F238E27FC236}">
              <a16:creationId xmlns:a16="http://schemas.microsoft.com/office/drawing/2014/main" id="{247A6954-61F9-46DC-92CB-A8E176DC1FF3}"/>
            </a:ext>
          </a:extLst>
        </xdr:cNvPr>
        <xdr:cNvPicPr>
          <a:picLocks noChangeAspect="1"/>
        </xdr:cNvPicPr>
      </xdr:nvPicPr>
      <xdr:blipFill>
        <a:blip xmlns:r="http://schemas.openxmlformats.org/officeDocument/2006/relationships" r:embed="rId7"/>
        <a:stretch>
          <a:fillRect/>
        </a:stretch>
      </xdr:blipFill>
      <xdr:spPr>
        <a:xfrm>
          <a:off x="723900" y="1295400"/>
          <a:ext cx="1005857" cy="46355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8217CAB7-612C-4A8B-98FA-3678075EFE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DA03841D-AF18-43C0-91F0-6E86027A0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DD29BAE-B179-416A-9562-A5CDE6622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BCB23BC-F830-448A-B0D6-39909CF5E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1B2BF3D1-F1E4-4176-A9E3-D26CFC52AC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BD56C79E-B700-4F80-9503-CF54C2F102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19B592D1-6B38-412D-9C3D-BA2704F3B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684D16-C8A6-48FD-AEA1-D8F991630C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33AF4055-4650-42CA-B7D7-5AC4F50D6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8D35D2B-5995-47DC-81BF-95C87145D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8F15E55-79EE-49B4-A614-4CFEBB6023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DD7B0D7-767B-4857-B6A2-5ABFE4307D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A7404DA9-673D-48E9-9396-0A92C848DC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5167C8B-A072-43E2-8BFC-6CB5CF7C3C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812D1550-C7E0-4F48-AC33-598694788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8A0FEA1-91BE-4E9E-91CE-97E7AD7DE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64E2564-1DBD-48D5-82F3-3F600EF2EC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35205A0-6E8A-4BFA-98E8-A03326EE4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B13C1EE-EA6B-4BD6-B348-8CBE8DBDAD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31F736C-7B86-4528-BA30-2B5361103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A2DC9DF6-F78B-4244-858D-B658AC29F4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B774769-5BE3-4CDD-A5EA-A37AF2D48A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5DC2F91E-87BB-4DAD-BFD3-5FD994F8BD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CDF6278-4978-4ED2-8010-B4AFBEBC95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9C6D176-335B-46E9-A7FD-E273A2CB6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BA038F1-0FA0-471F-B751-7E2D62931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6C9FDF5-E22C-4AE8-85BD-450CE792C9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E3125ED-49AB-45C0-BC39-7650896D1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6A174D1-7A4A-46E2-98FB-BC51DDC03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BD8E407-D5B4-4801-8575-3423F377D1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047D1FF-F092-4637-AD24-832E7C984A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B926E1C-EACB-4994-BE9D-0610B98CB44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915E4BE-D0C5-4EFA-94E8-AC9E76EE199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42B907D-C491-4876-B7C2-8F3C367024D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4F584F3-4AC5-4602-A4F3-236FC0D44C92}"/>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EC9374A-99BA-4D64-8BBF-624C358620A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9149559-937B-4812-A1C7-90CAE48682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9CFA09E-819B-4B5F-B05F-C38B66D333F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7700</xdr:rowOff>
    </xdr:from>
    <xdr:to>
      <xdr:col>2</xdr:col>
      <xdr:colOff>15240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97FDB95-E99C-4ECD-B7AA-50E02880C53F}"/>
            </a:ext>
          </a:extLst>
        </xdr:cNvPr>
        <xdr:cNvSpPr/>
      </xdr:nvSpPr>
      <xdr:spPr>
        <a:xfrm>
          <a:off x="2794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03200</xdr:rowOff>
    </xdr:from>
    <xdr:ext cx="1071284" cy="457200"/>
    <xdr:pic>
      <xdr:nvPicPr>
        <xdr:cNvPr id="42" name="Picture 41">
          <a:extLst>
            <a:ext uri="{FF2B5EF4-FFF2-40B4-BE49-F238E27FC236}">
              <a16:creationId xmlns:a16="http://schemas.microsoft.com/office/drawing/2014/main" id="{CD5D03CD-713B-4AFF-8FAC-5A340DBD347A}"/>
            </a:ext>
          </a:extLst>
        </xdr:cNvPr>
        <xdr:cNvPicPr>
          <a:picLocks noChangeAspect="1"/>
        </xdr:cNvPicPr>
      </xdr:nvPicPr>
      <xdr:blipFill>
        <a:blip xmlns:r="http://schemas.openxmlformats.org/officeDocument/2006/relationships" r:embed="rId11"/>
        <a:stretch>
          <a:fillRect/>
        </a:stretch>
      </xdr:blipFill>
      <xdr:spPr>
        <a:xfrm>
          <a:off x="552450" y="1409700"/>
          <a:ext cx="1071284" cy="457200"/>
        </a:xfrm>
        <a:prstGeom prst="rect">
          <a:avLst/>
        </a:prstGeom>
      </xdr:spPr>
    </xdr:pic>
    <xdr:clientData/>
  </xdr:oneCellAnchor>
  <xdr:twoCellAnchor>
    <xdr:from>
      <xdr:col>13</xdr:col>
      <xdr:colOff>76200</xdr:colOff>
      <xdr:row>0</xdr:row>
      <xdr:rowOff>647700</xdr:rowOff>
    </xdr:from>
    <xdr:to>
      <xdr:col>15</xdr:col>
      <xdr:colOff>2540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32D65E1-A5B8-4555-A2A1-A586F1190594}"/>
            </a:ext>
          </a:extLst>
        </xdr:cNvPr>
        <xdr:cNvSpPr/>
      </xdr:nvSpPr>
      <xdr:spPr>
        <a:xfrm>
          <a:off x="101092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F7EBF4A3-95A6-420C-BFEA-72A8728CE7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05C1267-D87C-47FE-82B6-61F13A5C73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600587C-BC94-435E-8A66-50728D8543F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C91DDE9-4B96-4154-AA18-261D284A3C0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A1FB0ED-CCE4-4007-917B-16E195BFADF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2300</xdr:rowOff>
    </xdr:from>
    <xdr:to>
      <xdr:col>3</xdr:col>
      <xdr:colOff>5334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D213613-2EBB-494D-A0CB-24B1F088B98F}"/>
            </a:ext>
          </a:extLst>
        </xdr:cNvPr>
        <xdr:cNvSpPr/>
      </xdr:nvSpPr>
      <xdr:spPr>
        <a:xfrm>
          <a:off x="3175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95250</xdr:rowOff>
    </xdr:from>
    <xdr:ext cx="1071284" cy="457200"/>
    <xdr:pic>
      <xdr:nvPicPr>
        <xdr:cNvPr id="9" name="Picture 8">
          <a:extLst>
            <a:ext uri="{FF2B5EF4-FFF2-40B4-BE49-F238E27FC236}">
              <a16:creationId xmlns:a16="http://schemas.microsoft.com/office/drawing/2014/main" id="{A66B76BF-A032-4E5B-94B9-E0B46CA13505}"/>
            </a:ext>
          </a:extLst>
        </xdr:cNvPr>
        <xdr:cNvPicPr>
          <a:picLocks noChangeAspect="1"/>
        </xdr:cNvPicPr>
      </xdr:nvPicPr>
      <xdr:blipFill>
        <a:blip xmlns:r="http://schemas.openxmlformats.org/officeDocument/2006/relationships" r:embed="rId7"/>
        <a:stretch>
          <a:fillRect/>
        </a:stretch>
      </xdr:blipFill>
      <xdr:spPr>
        <a:xfrm>
          <a:off x="781050" y="1301750"/>
          <a:ext cx="1071284" cy="457200"/>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BC67C144-7080-4197-A532-7B58F67B45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3D85E19A-68EF-45AF-9B69-D00F68F7DE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7C3CC58B-C109-4A80-AC57-AC162E2919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C79FE6DB-0F2F-4141-BC63-3E8BD04C2F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3B73A673-B3EB-4697-9722-2B47E02B3E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A60DB07A-28AB-411D-9D36-3FDE8B988E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A0098A68-8B2F-4AFA-9C2A-6DAA71F176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734FDE94-501F-4987-931E-92DF166902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092944B-3861-4321-A295-88BA99649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42EE65BC-B2BF-4752-992D-DF42476835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394D08A1-CE4B-441C-9EBB-92623E32F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73C2081-C776-4A93-857F-A7013A3FD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DA9B541-634E-4C87-9FE5-6B8F9BEAC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33F8982-334B-4DD7-9B95-FC3CFFA36F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2E73DBFE-FE0F-4637-ACB7-3B84A374CF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CDE739F0-1511-45E8-AE2F-235DFAF30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EE05DE4-A54C-447F-A81E-014B286F2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CC57601-A0C4-4388-A652-DC734198E5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C6B131F5-1C95-4510-B2B2-E41F07D39B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B1EBF7D-B14C-4C71-AE1A-2FE0C00B0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AB984C-74E7-4841-A3FA-4120817F6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26272FB-27FA-47FF-9737-A0616D1C28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776ADAC-DCFA-4017-B8A2-8EE1CA4C43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D001D5F-FFDF-4397-B6F1-621CA01B92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61FC80E-0AD0-46FE-A98B-17D08E750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87A3A14-DDCE-4D68-8940-9DFDFA4D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5E1AF4B-C8E6-400F-B83C-2B8AF6CED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55833254-3E39-4453-A8A8-8D0F979082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63323B0-5343-4E04-89F7-6A1940A31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43ADADA-4CC3-4A33-9D79-CA0B4BAA9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4A7BFF4-3E42-4AD0-8EE7-7838BEE4F1C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D3B4C3C3-E55B-4AF4-8C49-A0B10C776B92}"/>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B7FCF71-D4D9-4581-889F-A23833EC98E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DA4A6D1-65B0-40DD-9107-252C67F5CC6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3292DA6-1287-4C26-A680-44DA3AFF4C1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EF5F572-0474-4F14-A6C8-AB836E012A0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B489879-37B1-40F4-BEE0-C0D553A7639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F420D29-7723-429C-BAFA-E778F576155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54050</xdr:rowOff>
    </xdr:from>
    <xdr:to>
      <xdr:col>3</xdr:col>
      <xdr:colOff>1270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C81EE0-672D-4DF3-8DEA-7B41259A4F61}"/>
            </a:ext>
          </a:extLst>
        </xdr:cNvPr>
        <xdr:cNvSpPr/>
      </xdr:nvSpPr>
      <xdr:spPr>
        <a:xfrm>
          <a:off x="311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57149</xdr:colOff>
      <xdr:row>1</xdr:row>
      <xdr:rowOff>101600</xdr:rowOff>
    </xdr:from>
    <xdr:ext cx="1492251" cy="649518"/>
    <xdr:pic>
      <xdr:nvPicPr>
        <xdr:cNvPr id="42" name="Picture 41">
          <a:extLst>
            <a:ext uri="{FF2B5EF4-FFF2-40B4-BE49-F238E27FC236}">
              <a16:creationId xmlns:a16="http://schemas.microsoft.com/office/drawing/2014/main" id="{51C6F5A9-319D-4EC7-B9B1-301BB1DC13A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96899" y="1308100"/>
          <a:ext cx="1492251" cy="649518"/>
        </a:xfrm>
        <a:prstGeom prst="rect">
          <a:avLst/>
        </a:prstGeom>
      </xdr:spPr>
    </xdr:pic>
    <xdr:clientData/>
  </xdr:oneCellAnchor>
  <xdr:twoCellAnchor>
    <xdr:from>
      <xdr:col>13</xdr:col>
      <xdr:colOff>82550</xdr:colOff>
      <xdr:row>0</xdr:row>
      <xdr:rowOff>666750</xdr:rowOff>
    </xdr:from>
    <xdr:to>
      <xdr:col>15</xdr:col>
      <xdr:colOff>26035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1A62019-B375-4301-B49D-E04CC3357D3A}"/>
            </a:ext>
          </a:extLst>
        </xdr:cNvPr>
        <xdr:cNvSpPr/>
      </xdr:nvSpPr>
      <xdr:spPr>
        <a:xfrm>
          <a:off x="101155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78BB6F4-C2CC-44B3-850F-9B8EAC17ED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9694A91-3386-4E92-9BAA-AF263F97294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E023BF6-FDF1-4B5F-A20D-F79A8BD7F90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5B12DF1-645C-4732-8BA7-CAA1D2D15EE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6A1AB78-90BA-4E09-BBD2-7077CCF8276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3250</xdr:rowOff>
    </xdr:from>
    <xdr:to>
      <xdr:col>3</xdr:col>
      <xdr:colOff>5270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C412A29-6871-473F-B1EA-11EAA30283FF}"/>
            </a:ext>
          </a:extLst>
        </xdr:cNvPr>
        <xdr:cNvSpPr/>
      </xdr:nvSpPr>
      <xdr:spPr>
        <a:xfrm>
          <a:off x="3111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38100</xdr:rowOff>
    </xdr:from>
    <xdr:ext cx="1492251" cy="649518"/>
    <xdr:pic>
      <xdr:nvPicPr>
        <xdr:cNvPr id="9" name="Picture 8">
          <a:extLst>
            <a:ext uri="{FF2B5EF4-FFF2-40B4-BE49-F238E27FC236}">
              <a16:creationId xmlns:a16="http://schemas.microsoft.com/office/drawing/2014/main" id="{6CBAE281-27EC-4580-931F-8511FA94B54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93750" y="1244600"/>
          <a:ext cx="1492251" cy="649518"/>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B2D78C71-BDB9-4B74-83B1-62D2AC5582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78C5821-0C4F-42D5-938F-F1CD4939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8D52B3D-70B0-4A77-9915-592FF7599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3B91BC91-DF64-47FC-8A6B-589B6677C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7CA8C2E9-62EE-40DD-98E6-AC3639182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D4747941-E952-4992-A095-5C2E6264D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AD8CE935-B4FC-47C6-8C9D-2E5CA24139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E617CA14-E826-477D-9DA6-D4B9BE2B4F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2930D7FB-6B60-414A-8155-378E98649A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9D3EAB5-A8C1-43D3-B7CF-3EE4F67C92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0B73AD6-31BF-40A0-803B-1F1EA4E9E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D7DCA6E5-B4AC-41B9-80A5-C0ADAB5A49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28A98C9-5298-41E6-8C5E-5CB18A670E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8BCF89F-7639-4F69-8646-C43AEE3B5E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98692E00-7958-4649-95C6-A8A5BBE657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C6D63B9-E62F-44C4-A898-4234DB273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DA7ACA46-785E-4A52-9CF9-1AF9D7AC00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C3D25792-CCB5-4C84-AF8A-57F45FE9D6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F2E10752-F854-43EB-A06D-C2A077862D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03E46C26-521D-4A64-B114-6A17D83FD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708E5613-21E1-4545-91FC-0514841FE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EF407589-97A2-43FA-977C-012D3C8B07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4ED12991-438B-481B-85E0-9CC21A5841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B6A396F9-5C8E-40E4-9154-BBEB4ABA84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9D523DC4-F7AD-4CE1-8C5E-006AECE7A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C4B27942-10AF-4E3A-98E5-FE1787FA0A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ED61CB6B-FAF0-44A6-8D56-E5939930FB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218DB2D-B5AE-41D3-B824-BDD206F0B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9622BDA-AA28-4692-BD31-18D3E6FBB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75B4FD8-E147-491D-A33A-E531661AD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06FD2D8-202E-4FAC-8464-6DC0E8F731B6}"/>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5FE5388-6977-47F4-98DD-16A623C5180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14B20741-C144-470E-AF2E-6E2363D4EA8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7E52B583-2473-4304-B75C-5B9CD54B8C4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4EDCE3A-534C-4B6C-8AD1-03EA47EF690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9F151E1-2325-4CD5-851D-2C56A95C57E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5D3BC3A-23DA-41AE-BA4C-D9A038763B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29015BB0-DCB4-448A-A9E2-25474687149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7905A9F-6FDE-4039-923D-6666039F02F9}"/>
            </a:ext>
          </a:extLst>
        </xdr:cNvPr>
        <xdr:cNvSpPr/>
      </xdr:nvSpPr>
      <xdr:spPr>
        <a:xfrm>
          <a:off x="285750" y="647700"/>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38100</xdr:colOff>
      <xdr:row>0</xdr:row>
      <xdr:rowOff>679450</xdr:rowOff>
    </xdr:from>
    <xdr:to>
      <xdr:col>15</xdr:col>
      <xdr:colOff>215900</xdr:colOff>
      <xdr:row>0</xdr:row>
      <xdr:rowOff>11874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F154F88B-10FE-45D7-9C95-C010C23A8C83}"/>
            </a:ext>
          </a:extLst>
        </xdr:cNvPr>
        <xdr:cNvSpPr/>
      </xdr:nvSpPr>
      <xdr:spPr>
        <a:xfrm>
          <a:off x="9925050" y="677545"/>
          <a:ext cx="175514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82551</xdr:colOff>
      <xdr:row>1</xdr:row>
      <xdr:rowOff>133351</xdr:rowOff>
    </xdr:from>
    <xdr:to>
      <xdr:col>2</xdr:col>
      <xdr:colOff>1435101</xdr:colOff>
      <xdr:row>1</xdr:row>
      <xdr:rowOff>678511</xdr:rowOff>
    </xdr:to>
    <xdr:pic>
      <xdr:nvPicPr>
        <xdr:cNvPr id="43" name="Picture 42">
          <a:extLst>
            <a:ext uri="{FF2B5EF4-FFF2-40B4-BE49-F238E27FC236}">
              <a16:creationId xmlns:a16="http://schemas.microsoft.com/office/drawing/2014/main" id="{D8766A23-82A3-43BD-8944-D910B714296C}"/>
            </a:ext>
          </a:extLst>
        </xdr:cNvPr>
        <xdr:cNvPicPr>
          <a:picLocks noChangeAspect="1"/>
        </xdr:cNvPicPr>
      </xdr:nvPicPr>
      <xdr:blipFill>
        <a:blip xmlns:r="http://schemas.openxmlformats.org/officeDocument/2006/relationships" r:embed="rId12"/>
        <a:stretch>
          <a:fillRect/>
        </a:stretch>
      </xdr:blipFill>
      <xdr:spPr>
        <a:xfrm>
          <a:off x="622301" y="1339851"/>
          <a:ext cx="1352550" cy="5451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70403B8-DF1D-421F-B3FC-6A4B6B9BB3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extLst>
            <a:ext uri="{FF2B5EF4-FFF2-40B4-BE49-F238E27FC236}">
              <a16:creationId xmlns:a16="http://schemas.microsoft.com/office/drawing/2014/main" id="{31CB640E-4F11-4AD7-BBD0-94A1960042FE}"/>
            </a:ext>
          </a:extLst>
        </xdr:cNvPr>
        <xdr:cNvSpPr/>
      </xdr:nvSpPr>
      <xdr:spPr>
        <a:xfrm>
          <a:off x="431800" y="6858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extLst>
            <a:ext uri="{FF2B5EF4-FFF2-40B4-BE49-F238E27FC236}">
              <a16:creationId xmlns:a16="http://schemas.microsoft.com/office/drawing/2014/main" id="{F4272C40-FA1E-4BBD-949F-62D1B183C733}"/>
            </a:ext>
          </a:extLst>
        </xdr:cNvPr>
        <xdr:cNvSpPr txBox="1"/>
      </xdr:nvSpPr>
      <xdr:spPr>
        <a:xfrm>
          <a:off x="554892" y="7776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xdr:from>
      <xdr:col>1</xdr:col>
      <xdr:colOff>249115</xdr:colOff>
      <xdr:row>0</xdr:row>
      <xdr:rowOff>790819</xdr:rowOff>
    </xdr:from>
    <xdr:to>
      <xdr:col>1</xdr:col>
      <xdr:colOff>369349</xdr:colOff>
      <xdr:row>0</xdr:row>
      <xdr:rowOff>912958</xdr:rowOff>
    </xdr:to>
    <xdr:pic>
      <xdr:nvPicPr>
        <xdr:cNvPr id="6" name="Graphic 334">
          <a:extLst>
            <a:ext uri="{FF2B5EF4-FFF2-40B4-BE49-F238E27FC236}">
              <a16:creationId xmlns:a16="http://schemas.microsoft.com/office/drawing/2014/main" id="{DFE920F6-2103-4CE7-A4DE-7847B81AE1A6}"/>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10800000">
          <a:off x="503115" y="790819"/>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F5D19D7-586E-4DD2-9AAC-D32684A0C7D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2</xdr:col>
      <xdr:colOff>0</xdr:colOff>
      <xdr:row>1</xdr:row>
      <xdr:rowOff>6350</xdr:rowOff>
    </xdr:from>
    <xdr:ext cx="819150" cy="544409"/>
    <xdr:pic>
      <xdr:nvPicPr>
        <xdr:cNvPr id="8" name="Picture 7">
          <a:extLst>
            <a:ext uri="{FF2B5EF4-FFF2-40B4-BE49-F238E27FC236}">
              <a16:creationId xmlns:a16="http://schemas.microsoft.com/office/drawing/2014/main" id="{275EB313-6CAC-46FD-B78B-D116ED67F888}"/>
            </a:ext>
          </a:extLst>
        </xdr:cNvPr>
        <xdr:cNvPicPr>
          <a:picLocks noChangeAspect="1"/>
        </xdr:cNvPicPr>
      </xdr:nvPicPr>
      <xdr:blipFill>
        <a:blip xmlns:r="http://schemas.openxmlformats.org/officeDocument/2006/relationships" r:embed="rId5"/>
        <a:stretch>
          <a:fillRect/>
        </a:stretch>
      </xdr:blipFill>
      <xdr:spPr>
        <a:xfrm>
          <a:off x="768350" y="1212850"/>
          <a:ext cx="819150" cy="544409"/>
        </a:xfrm>
        <a:prstGeom prst="rect">
          <a:avLst/>
        </a:prstGeom>
      </xdr:spPr>
    </xdr:pic>
    <xdr:clientData/>
  </xdr:oneCellAnchor>
  <xdr:twoCellAnchor>
    <xdr:from>
      <xdr:col>1</xdr:col>
      <xdr:colOff>82550</xdr:colOff>
      <xdr:row>0</xdr:row>
      <xdr:rowOff>609600</xdr:rowOff>
    </xdr:from>
    <xdr:to>
      <xdr:col>3</xdr:col>
      <xdr:colOff>552450</xdr:colOff>
      <xdr:row>0</xdr:row>
      <xdr:rowOff>1117600</xdr:rowOff>
    </xdr:to>
    <xdr:sp macro="" textlink="">
      <xdr:nvSpPr>
        <xdr:cNvPr id="11" name="Rectangle 10">
          <a:hlinkClick xmlns:r="http://schemas.openxmlformats.org/officeDocument/2006/relationships" r:id="rId6"/>
          <a:extLst>
            <a:ext uri="{FF2B5EF4-FFF2-40B4-BE49-F238E27FC236}">
              <a16:creationId xmlns:a16="http://schemas.microsoft.com/office/drawing/2014/main" id="{6A7D43B7-4831-473D-BA9C-BABE7F04F40D}"/>
            </a:ext>
          </a:extLst>
        </xdr:cNvPr>
        <xdr:cNvSpPr/>
      </xdr:nvSpPr>
      <xdr:spPr>
        <a:xfrm>
          <a:off x="3365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97F04C36-B8B0-48DE-AEBE-91FB4EDE72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12ED0F-8EFB-46E2-B500-A6D027F940A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6DA08D54-1DCC-4A41-8B76-29DB865DCD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BD65217B-FA26-468C-8916-72DDD98F9CD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9D00283-42CF-4539-9DF9-14E77A43948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EDEDF7DE-2DCF-42A5-8649-0125C8E5AF5D}"/>
            </a:ext>
          </a:extLst>
        </xdr:cNvPr>
        <xdr:cNvSpPr/>
      </xdr:nvSpPr>
      <xdr:spPr>
        <a:xfrm>
          <a:off x="302260" y="593090"/>
          <a:ext cx="174815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9051</xdr:colOff>
      <xdr:row>1</xdr:row>
      <xdr:rowOff>133351</xdr:rowOff>
    </xdr:from>
    <xdr:to>
      <xdr:col>3</xdr:col>
      <xdr:colOff>146051</xdr:colOff>
      <xdr:row>1</xdr:row>
      <xdr:rowOff>507029</xdr:rowOff>
    </xdr:to>
    <xdr:pic>
      <xdr:nvPicPr>
        <xdr:cNvPr id="9" name="Picture 8">
          <a:extLst>
            <a:ext uri="{FF2B5EF4-FFF2-40B4-BE49-F238E27FC236}">
              <a16:creationId xmlns:a16="http://schemas.microsoft.com/office/drawing/2014/main" id="{34BCBB49-20AD-4D4D-837F-97359FD8BF06}"/>
            </a:ext>
          </a:extLst>
        </xdr:cNvPr>
        <xdr:cNvPicPr>
          <a:picLocks noChangeAspect="1"/>
        </xdr:cNvPicPr>
      </xdr:nvPicPr>
      <xdr:blipFill>
        <a:blip xmlns:r="http://schemas.openxmlformats.org/officeDocument/2006/relationships" r:embed="rId7"/>
        <a:stretch>
          <a:fillRect/>
        </a:stretch>
      </xdr:blipFill>
      <xdr:spPr>
        <a:xfrm>
          <a:off x="787401" y="1339851"/>
          <a:ext cx="927100" cy="37367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D954F3D8-6472-4B77-ADF7-701CE9AC6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3DB568-409C-4CC0-B783-3923039D6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E97C570A-F2CE-478E-B24D-3C1ACCDF04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D6B56E4-6451-4424-B86A-74A30C640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57CE8939-4CC0-4047-9DD0-8144A345FE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D3FDA05-5BF6-4BD8-9D75-111119BFF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19A14CC-F079-41F3-B615-778239973E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9854D56E-AA0B-4563-B429-17D61BE28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42C2A1CC-A18F-463A-B1BF-6F2BD9E965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999CF91-21C9-4B93-A0FE-6F6A3502D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2BA40AC-53A5-47B5-A2C6-1C8F651A6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6A8250C-824D-4AD9-9556-19666C047F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ECBB057-0DC8-449A-89F6-B1334FE2A6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2108AD9-1F8B-4F9E-850E-DE4993EC43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C0506D6F-7FA2-41B2-97EA-95A90E02EB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5DD32D95-44EA-4137-9B7C-261111653E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4C9C55A-C7FD-4E5F-95DE-DBF9CFBE9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BCA818BD-837C-40EE-A406-4B5DAF017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0744AA8-6159-413F-A4B9-AB7EAE9DA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EED4B448-41AB-41CF-B32B-219FCE167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B1E30C1F-5B0F-4341-B423-E81A7D8ADD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AE5903B-990C-44AA-9407-B2D3B572DC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B94016BA-C38C-48F1-85CB-D828A540A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D50F7ED-9F91-4634-BF18-11CFE40857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BF11C3B2-E408-4133-94D6-7BD70137BF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CF2B7C7-9328-4016-BB70-FE88840A0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31EC673B-2C59-4002-941C-D5DBAAC642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371EC413-08F2-4860-9259-DD79B27544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C7F6272E-CC68-4678-BFE6-2E0D9D28C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3347A93-CE24-442C-99B7-150A95B51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3C7B208-5F2C-441C-8CD6-5D791CD3CC59}"/>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CDC6C90-75FE-4813-BEE1-9822050EC8E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EBFF4E2-9DA9-4562-86B5-2168B461A66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F70EB47A-7B26-4F13-984C-F58BD33873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4943399-2D22-44BF-8403-6B1ED9F078D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811A83-6995-43E3-A569-6B153B73BA6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C37F3B9-6567-4006-A97B-2E48738363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39F5484-6FC2-4877-A262-9F355EDD507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AFF1DA2-483F-4214-A768-D0108FEA7899}"/>
            </a:ext>
          </a:extLst>
        </xdr:cNvPr>
        <xdr:cNvSpPr/>
      </xdr:nvSpPr>
      <xdr:spPr>
        <a:xfrm>
          <a:off x="2921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15900</xdr:rowOff>
    </xdr:from>
    <xdr:ext cx="1231714" cy="416866"/>
    <xdr:pic>
      <xdr:nvPicPr>
        <xdr:cNvPr id="42" name="Picture 41">
          <a:extLst>
            <a:ext uri="{FF2B5EF4-FFF2-40B4-BE49-F238E27FC236}">
              <a16:creationId xmlns:a16="http://schemas.microsoft.com/office/drawing/2014/main" id="{45901170-AD0A-420E-A046-F92D6C05C65D}"/>
            </a:ext>
          </a:extLst>
        </xdr:cNvPr>
        <xdr:cNvPicPr>
          <a:picLocks noChangeAspect="1"/>
        </xdr:cNvPicPr>
      </xdr:nvPicPr>
      <xdr:blipFill>
        <a:blip xmlns:r="http://schemas.openxmlformats.org/officeDocument/2006/relationships" r:embed="rId11"/>
        <a:stretch>
          <a:fillRect/>
        </a:stretch>
      </xdr:blipFill>
      <xdr:spPr>
        <a:xfrm>
          <a:off x="539750" y="1422400"/>
          <a:ext cx="1231714" cy="416866"/>
        </a:xfrm>
        <a:prstGeom prst="rect">
          <a:avLst/>
        </a:prstGeom>
      </xdr:spPr>
    </xdr:pic>
    <xdr:clientData/>
  </xdr:oneCellAnchor>
  <xdr:twoCellAnchor>
    <xdr:from>
      <xdr:col>13</xdr:col>
      <xdr:colOff>38100</xdr:colOff>
      <xdr:row>0</xdr:row>
      <xdr:rowOff>679450</xdr:rowOff>
    </xdr:from>
    <xdr:to>
      <xdr:col>15</xdr:col>
      <xdr:colOff>215900</xdr:colOff>
      <xdr:row>0</xdr:row>
      <xdr:rowOff>11874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BE5CDF4-E42F-4962-889F-FBB8A13074BF}"/>
            </a:ext>
          </a:extLst>
        </xdr:cNvPr>
        <xdr:cNvSpPr/>
      </xdr:nvSpPr>
      <xdr:spPr>
        <a:xfrm>
          <a:off x="10071100" y="6794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C2ABEF07-E4BF-49CF-BC9D-BCA13359CD7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7853532-DDA0-401F-9E2C-026788C7A94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3CAFF5A-CF4D-4FE3-8179-A2C4FB83E29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ABD4CAE-6605-4628-AD37-5A55ADB6372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78A41D4-F964-4363-9E6E-B523CFF5FC3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942FBFE-8EFE-4320-9F98-1DD6FE164ED4}"/>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14300</xdr:rowOff>
    </xdr:from>
    <xdr:ext cx="1231714" cy="416866"/>
    <xdr:pic>
      <xdr:nvPicPr>
        <xdr:cNvPr id="9" name="Picture 8">
          <a:extLst>
            <a:ext uri="{FF2B5EF4-FFF2-40B4-BE49-F238E27FC236}">
              <a16:creationId xmlns:a16="http://schemas.microsoft.com/office/drawing/2014/main" id="{E9C0B4EC-1505-48E5-A837-BB443AB56AB8}"/>
            </a:ext>
          </a:extLst>
        </xdr:cNvPr>
        <xdr:cNvPicPr>
          <a:picLocks noChangeAspect="1"/>
        </xdr:cNvPicPr>
      </xdr:nvPicPr>
      <xdr:blipFill>
        <a:blip xmlns:r="http://schemas.openxmlformats.org/officeDocument/2006/relationships" r:embed="rId7"/>
        <a:stretch>
          <a:fillRect/>
        </a:stretch>
      </xdr:blipFill>
      <xdr:spPr>
        <a:xfrm>
          <a:off x="755650" y="1320800"/>
          <a:ext cx="1231714" cy="41686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E3B1A8B8-0F23-4924-A248-4BD903B3E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E9335995-0AB4-4793-B8DE-B8AD1B9A73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FEE75B8-766E-4DE7-AE22-A45925EC92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28619DE-47FE-4AF6-8593-B4BC947A3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584E728-FA44-491B-820E-002FD632D5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1C854F5C-4621-414D-8652-50C3B40C08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032AC109-BA22-45DC-9722-ED20338B5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C5EA3217-05C3-4410-A870-E03A7E3A4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4782E09D-8D89-44DB-B826-23418268C0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72AC65F-FFD2-4B41-A119-0D6DDC2AE0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7C5409D-0C03-402B-90E2-96A3D6D2C7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03D0267-3999-441F-9962-F9C868A268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40F56F-357E-43A1-A493-B6D4AE33AE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9F00CD4-3085-4470-94DB-3F03C6736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5838194-8799-4741-B20A-6A7D74365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5F1BE41-5561-447B-A085-BCB00E986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87767D68-9B36-44AC-877B-CFF6EEBCD1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91BCB3AF-A37D-4566-8E92-EE66AD7913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3259301-5039-4670-8955-8052F85A81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C8D0C4F-1048-44F0-B221-3C54116BC2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5BE6191-4FCA-4F89-ACED-9BDE976F93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2CD97D6-47A8-4742-A2A6-659C6D817A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B57A9143-731A-4A36-A6E3-D8EA1DDA98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E7750CA-2704-436F-BCA0-1C4A233A23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E2351DB-1C8D-4821-A2BE-D1C8854844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1A8A22F-83FC-4182-B1B4-0E26B96A6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AB96B5-5F97-4026-8B84-5DAC3451E0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A94B8F-2966-47CE-AB8F-C98628F6DF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8804860-D337-4C15-8F7E-32DC30B2A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CAF6924-9F92-49F3-A7E3-AFF83A7FA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E01365A-979C-4089-8230-5B19A963F75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5BE0130-7D05-4720-8BC3-8260E8EE5803}"/>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5F1A0A3-BB09-4356-AA81-8089E0E912A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F13103E7-0FAE-4A27-BC21-3C75A91F736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2142CCC-B852-4306-A54B-85E26D0EFD1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7240DF-10F1-48F8-8FDA-F1CBD98238C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0D3E978-83C7-42D3-BEF2-7FF0B728D7D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E50A2A0-67DE-4720-B3C9-8A3CE726851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66750</xdr:rowOff>
    </xdr:from>
    <xdr:to>
      <xdr:col>2</xdr:col>
      <xdr:colOff>1530350</xdr:colOff>
      <xdr:row>0</xdr:row>
      <xdr:rowOff>11747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DC18ED2-1789-49FF-8530-C0DCCEDDAF7F}"/>
            </a:ext>
          </a:extLst>
        </xdr:cNvPr>
        <xdr:cNvSpPr/>
      </xdr:nvSpPr>
      <xdr:spPr>
        <a:xfrm>
          <a:off x="2857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41300</xdr:rowOff>
    </xdr:from>
    <xdr:ext cx="1149350" cy="370710"/>
    <xdr:pic>
      <xdr:nvPicPr>
        <xdr:cNvPr id="42" name="Picture 41">
          <a:extLst>
            <a:ext uri="{FF2B5EF4-FFF2-40B4-BE49-F238E27FC236}">
              <a16:creationId xmlns:a16="http://schemas.microsoft.com/office/drawing/2014/main" id="{D2059D0D-1D13-4536-B5BF-3394A736C936}"/>
            </a:ext>
          </a:extLst>
        </xdr:cNvPr>
        <xdr:cNvPicPr>
          <a:picLocks noChangeAspect="1"/>
        </xdr:cNvPicPr>
      </xdr:nvPicPr>
      <xdr:blipFill>
        <a:blip xmlns:r="http://schemas.openxmlformats.org/officeDocument/2006/relationships" r:embed="rId11"/>
        <a:stretch>
          <a:fillRect/>
        </a:stretch>
      </xdr:blipFill>
      <xdr:spPr>
        <a:xfrm>
          <a:off x="527050" y="1447800"/>
          <a:ext cx="1149350" cy="370710"/>
        </a:xfrm>
        <a:prstGeom prst="rect">
          <a:avLst/>
        </a:prstGeom>
      </xdr:spPr>
    </xdr:pic>
    <xdr:clientData/>
  </xdr:oneCellAnchor>
  <xdr:twoCellAnchor>
    <xdr:from>
      <xdr:col>13</xdr:col>
      <xdr:colOff>63500</xdr:colOff>
      <xdr:row>0</xdr:row>
      <xdr:rowOff>641350</xdr:rowOff>
    </xdr:from>
    <xdr:to>
      <xdr:col>15</xdr:col>
      <xdr:colOff>24130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7BE5E2F-2736-420B-A527-2CB150CDB567}"/>
            </a:ext>
          </a:extLst>
        </xdr:cNvPr>
        <xdr:cNvSpPr/>
      </xdr:nvSpPr>
      <xdr:spPr>
        <a:xfrm>
          <a:off x="100965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A0C07785-F6EB-4CD4-96BE-27E0A64BF2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D553C0-43E4-476E-8482-1A531811170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62AFCF4-9864-4026-9ADB-0BDBFCCD3F4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CC36557-C4F4-4385-83AB-9E23BD9FF0F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897F362-396B-4BE6-92BC-2E5C4E18009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7C7EA5D-F27E-48DF-8198-0A48A78B79ED}"/>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2400</xdr:rowOff>
    </xdr:from>
    <xdr:ext cx="1149350" cy="370710"/>
    <xdr:pic>
      <xdr:nvPicPr>
        <xdr:cNvPr id="9" name="Picture 8">
          <a:extLst>
            <a:ext uri="{FF2B5EF4-FFF2-40B4-BE49-F238E27FC236}">
              <a16:creationId xmlns:a16="http://schemas.microsoft.com/office/drawing/2014/main" id="{A3F6D83F-088C-4F8B-B0BC-675ADDDC1F49}"/>
            </a:ext>
          </a:extLst>
        </xdr:cNvPr>
        <xdr:cNvPicPr>
          <a:picLocks noChangeAspect="1"/>
        </xdr:cNvPicPr>
      </xdr:nvPicPr>
      <xdr:blipFill>
        <a:blip xmlns:r="http://schemas.openxmlformats.org/officeDocument/2006/relationships" r:embed="rId7"/>
        <a:stretch>
          <a:fillRect/>
        </a:stretch>
      </xdr:blipFill>
      <xdr:spPr>
        <a:xfrm>
          <a:off x="768350" y="1358900"/>
          <a:ext cx="1149350" cy="370710"/>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8BE92-F1B2-42B9-B61A-68866262F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7CAB45-141A-48AE-9270-5C541AEE1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2B62AFA-0C3C-4C5B-9AAE-CED7828BCA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1446A8F-95A3-43DF-A48D-FAE70F5561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B2D298E-0428-4D0B-8615-6309DAD82E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476B69C-4815-42F3-B46D-9A0B647D4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BC44744-C88E-411E-82E3-7A41A34BB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9E757A1-C6E3-4EA5-A400-DA2F4E6C70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16CF446-C32F-4449-B43F-0B1B46270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C712B42-A466-45F3-A24D-014BC1C96B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AE2E227-C7FC-4622-AF0A-3414450E6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F75B870F-7CE1-4266-817D-BD64F28C57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E76A5BCE-17D5-43F7-96ED-4BC352CF90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C18DD665-B864-443D-B36E-A8A0425854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B22CDDF-5A86-4C74-83C0-5EFB111629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2C0F554-A628-40A5-A834-5C3E2405FA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60C1470-A461-412C-BBE2-9F57A0CCD8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4A6444A-0C5E-411E-A1CB-C3F5FDF0F2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21FC641E-50EB-44CB-A581-FFA75D597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FC23DAD-3B7F-4A85-96D8-42D07A8E9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3F8FA09B-402B-4742-9CD2-807A56DA18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B9646A8-175C-4100-A60A-B9888675A6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062D2E5B-475D-45B5-85D3-ECE0AD14E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6FAD58-FF11-436E-AAF4-B300BE2F8D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FF93F38-CEF9-4B2F-8ECF-528F157C7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3FDD1C6-D70A-4B30-BFA9-4996550BFD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6DA92CD-B424-4325-B163-2F5A721581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87221950-D398-4471-8890-1B706E6302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CCBBB9E-1905-46DC-BE46-07023B39A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8688175-0882-4C33-BE1F-64A0F9C41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2B165D8-D2F2-48AF-BD9E-D4946C25745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C3A3A8-C72F-4172-8ACF-84C0A938FE6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12CF1D-6CB9-4523-8030-6AEAD1882EE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8188DFC-70AF-4FEC-A642-C648890FDD0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E1F5DEC-B976-4D3A-B18A-70EDFEC834AE}"/>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DC17AC03-127B-4F8D-9603-A8D75F15E77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B298625-B53D-4E49-B1CC-E3A790C26D0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671C6009-C9D4-42AB-B9C7-7630A483B5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80A335FA-E5E9-4697-ACEE-93B21CEFBEF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9550</xdr:rowOff>
    </xdr:from>
    <xdr:ext cx="1188988" cy="401907"/>
    <xdr:pic>
      <xdr:nvPicPr>
        <xdr:cNvPr id="42" name="Picture 41">
          <a:extLst>
            <a:ext uri="{FF2B5EF4-FFF2-40B4-BE49-F238E27FC236}">
              <a16:creationId xmlns:a16="http://schemas.microsoft.com/office/drawing/2014/main" id="{54D73AD0-91D8-41EC-9E1F-ED556EB5E68E}"/>
            </a:ext>
          </a:extLst>
        </xdr:cNvPr>
        <xdr:cNvPicPr>
          <a:picLocks noChangeAspect="1"/>
        </xdr:cNvPicPr>
      </xdr:nvPicPr>
      <xdr:blipFill>
        <a:blip xmlns:r="http://schemas.openxmlformats.org/officeDocument/2006/relationships" r:embed="rId11"/>
        <a:stretch>
          <a:fillRect/>
        </a:stretch>
      </xdr:blipFill>
      <xdr:spPr>
        <a:xfrm>
          <a:off x="520700" y="1416050"/>
          <a:ext cx="1188988" cy="401907"/>
        </a:xfrm>
        <a:prstGeom prst="rect">
          <a:avLst/>
        </a:prstGeom>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521578A-393E-4588-89F5-9C1700B27E21}"/>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839DDFE1-3329-40BF-8303-1C9BED5FE8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549B5D2-5C4C-43C1-B4E6-10148D66079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E22F741-E922-4DC7-8281-050E1176FE3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CA98DE8-A192-466B-AFD8-188A13E3AB3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2D931D9-6FFE-40DA-8EC8-38B7EA613B5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A7C037B-07D1-4160-AF28-81B4DD7E9A5C}"/>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3350</xdr:rowOff>
    </xdr:from>
    <xdr:ext cx="1188988" cy="401907"/>
    <xdr:pic>
      <xdr:nvPicPr>
        <xdr:cNvPr id="9" name="Picture 8">
          <a:extLst>
            <a:ext uri="{FF2B5EF4-FFF2-40B4-BE49-F238E27FC236}">
              <a16:creationId xmlns:a16="http://schemas.microsoft.com/office/drawing/2014/main" id="{A67EF0A9-8C38-4D63-9312-AE7EC77F6D9A}"/>
            </a:ext>
          </a:extLst>
        </xdr:cNvPr>
        <xdr:cNvPicPr>
          <a:picLocks noChangeAspect="1"/>
        </xdr:cNvPicPr>
      </xdr:nvPicPr>
      <xdr:blipFill>
        <a:blip xmlns:r="http://schemas.openxmlformats.org/officeDocument/2006/relationships" r:embed="rId7"/>
        <a:stretch>
          <a:fillRect/>
        </a:stretch>
      </xdr:blipFill>
      <xdr:spPr>
        <a:xfrm>
          <a:off x="742950" y="1339850"/>
          <a:ext cx="1188988" cy="401907"/>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9A837D96-9427-437F-AD77-972907C230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5CCAF779-34CC-43CC-9993-6D59C024E2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C7AF44C-59F7-4F15-91B3-E0D735F826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104E78D-0ADB-4F70-AF26-DF228D977A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5DADE14-AE8B-4FA4-B3F6-9498937A4E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55CA9D7B-6623-4891-8FA6-31C2F18D55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6E40503-3CF4-426B-ACDD-EB164F680B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24DC12F-D8F7-49B1-8CD8-D22A88751D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EAE8DC36-9088-408E-85F6-B7F88941BE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8F50261-B018-4CA4-90DC-FE20DF3B97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23CF2A41-A634-4512-80F4-B5FCAA131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927409F1-BFDD-482D-AFC0-0E2570363F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935ED336-183C-46AC-81E4-6555B15C4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DD89A88-4E01-46AA-BD6E-AB5189B68F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40EC178-E6BE-4EB2-A21D-44188A9AE4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F75C619-0A86-4204-A1F5-1DB08F63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C3CE059-A351-4C60-B08F-184C463A74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5D377A3-B134-4987-A01D-74125B27DA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421E2622-8668-44E7-9F5B-C6188E1414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16A669CC-0C6B-4934-85A0-7C5F6481B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A21E47F8-49ED-4422-8B32-122698C00E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D99BB75-C75F-4701-91A4-CC46F68FB7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7E33041-A9A5-4F88-AF2D-F952A97D2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8011051-705D-4057-8E86-B23A0D7B92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E1C90D61-FD2E-4BAE-90DC-A0D6A2C06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14130FE-5F72-4FAE-B700-187AFB67BC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6C7E6DF1-82F0-402E-85B6-E49C1A6FA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F1F422D-F51F-47D5-8068-4B96749678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2D2739F-72C7-4257-B559-8184C0940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95E7746-46B4-4CBE-89A6-1AAF7FDD5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A64096D-E9A8-4981-ADFC-C3B42F5C350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FF2B64B-2774-4266-BE39-B876BF69B32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4C15E34-B3A9-4122-9B56-BD9C251CCFC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A40798-DA6D-48EA-9F0F-7938F1DE3DD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99FB6D5-238B-4532-8E23-48F2FFE910E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CFAA57D-2DB5-409B-88FA-21209CE06FA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A5112B8-58EA-4894-A7BD-3A94D1B5A74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DC5FDBF-4E03-4EB4-86C9-9A5B390A7F4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28650</xdr:rowOff>
    </xdr:from>
    <xdr:to>
      <xdr:col>2</xdr:col>
      <xdr:colOff>14986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C6F85329-C974-4ACB-AFA7-24DCAF05EAC7}"/>
            </a:ext>
          </a:extLst>
        </xdr:cNvPr>
        <xdr:cNvSpPr/>
      </xdr:nvSpPr>
      <xdr:spPr>
        <a:xfrm>
          <a:off x="2540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190500</xdr:rowOff>
    </xdr:from>
    <xdr:ext cx="767280" cy="466689"/>
    <xdr:pic>
      <xdr:nvPicPr>
        <xdr:cNvPr id="42" name="Picture 41">
          <a:extLst>
            <a:ext uri="{FF2B5EF4-FFF2-40B4-BE49-F238E27FC236}">
              <a16:creationId xmlns:a16="http://schemas.microsoft.com/office/drawing/2014/main" id="{3A375580-5087-4E25-9F93-264142FA7277}"/>
            </a:ext>
          </a:extLst>
        </xdr:cNvPr>
        <xdr:cNvPicPr>
          <a:picLocks noChangeAspect="1"/>
        </xdr:cNvPicPr>
      </xdr:nvPicPr>
      <xdr:blipFill>
        <a:blip xmlns:r="http://schemas.openxmlformats.org/officeDocument/2006/relationships" r:embed="rId11"/>
        <a:stretch>
          <a:fillRect/>
        </a:stretch>
      </xdr:blipFill>
      <xdr:spPr>
        <a:xfrm>
          <a:off x="577850" y="1397000"/>
          <a:ext cx="767280" cy="466689"/>
        </a:xfrm>
        <a:prstGeom prst="rect">
          <a:avLst/>
        </a:prstGeom>
      </xdr:spPr>
    </xdr:pic>
    <xdr:clientData/>
  </xdr:oneCellAnchor>
  <xdr:twoCellAnchor>
    <xdr:from>
      <xdr:col>13</xdr:col>
      <xdr:colOff>57150</xdr:colOff>
      <xdr:row>0</xdr:row>
      <xdr:rowOff>628650</xdr:rowOff>
    </xdr:from>
    <xdr:to>
      <xdr:col>15</xdr:col>
      <xdr:colOff>2349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3A07A670-A543-4D8E-BE1F-C33917F5D9F3}"/>
            </a:ext>
          </a:extLst>
        </xdr:cNvPr>
        <xdr:cNvSpPr/>
      </xdr:nvSpPr>
      <xdr:spPr>
        <a:xfrm>
          <a:off x="100901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651E22AC-9992-48AB-BF8A-1C2680DCB2C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4E97BDD-EE8D-49E9-A392-615336F4081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53F04A2-BE33-4A2C-960E-874EE6B1C89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AA6D023-AC09-49FB-968B-A69C37FB950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40032C2-DB2D-44D8-9381-2AE38721EED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8650</xdr:rowOff>
    </xdr:from>
    <xdr:to>
      <xdr:col>3</xdr:col>
      <xdr:colOff>50165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7B2E60C-DC3A-4BA8-8AE4-05E4CD8DED2B}"/>
            </a:ext>
          </a:extLst>
        </xdr:cNvPr>
        <xdr:cNvSpPr/>
      </xdr:nvSpPr>
      <xdr:spPr>
        <a:xfrm>
          <a:off x="2857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82550</xdr:rowOff>
    </xdr:from>
    <xdr:ext cx="767280" cy="466689"/>
    <xdr:pic>
      <xdr:nvPicPr>
        <xdr:cNvPr id="9" name="Picture 8">
          <a:extLst>
            <a:ext uri="{FF2B5EF4-FFF2-40B4-BE49-F238E27FC236}">
              <a16:creationId xmlns:a16="http://schemas.microsoft.com/office/drawing/2014/main" id="{64B021C9-44FE-424B-885C-409C348133B6}"/>
            </a:ext>
          </a:extLst>
        </xdr:cNvPr>
        <xdr:cNvPicPr>
          <a:picLocks noChangeAspect="1"/>
        </xdr:cNvPicPr>
      </xdr:nvPicPr>
      <xdr:blipFill>
        <a:blip xmlns:r="http://schemas.openxmlformats.org/officeDocument/2006/relationships" r:embed="rId7"/>
        <a:stretch>
          <a:fillRect/>
        </a:stretch>
      </xdr:blipFill>
      <xdr:spPr>
        <a:xfrm>
          <a:off x="768350" y="1289050"/>
          <a:ext cx="767280" cy="466689"/>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B11711F-DC79-4216-97B5-96A4A7B6AB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38E7BC4-24EA-421D-9F87-BA545795C7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37198AE-DB46-4EF7-9F28-9B283AD08C2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E75949B-4ED5-416F-92C8-E623D792852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C2ED97E-8CBA-4127-BDD6-B1277FD1E2A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1350</xdr:rowOff>
    </xdr:from>
    <xdr:to>
      <xdr:col>3</xdr:col>
      <xdr:colOff>4953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06719FE-CCAD-4019-8906-563F149FA4DB}"/>
            </a:ext>
          </a:extLst>
        </xdr:cNvPr>
        <xdr:cNvSpPr/>
      </xdr:nvSpPr>
      <xdr:spPr>
        <a:xfrm>
          <a:off x="2794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66700</xdr:rowOff>
    </xdr:from>
    <xdr:ext cx="1111250" cy="211610"/>
    <xdr:pic>
      <xdr:nvPicPr>
        <xdr:cNvPr id="9" name="Picture 8">
          <a:extLst>
            <a:ext uri="{FF2B5EF4-FFF2-40B4-BE49-F238E27FC236}">
              <a16:creationId xmlns:a16="http://schemas.microsoft.com/office/drawing/2014/main" id="{E7295F6F-418D-49A6-99D7-541A5B2B783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73200"/>
          <a:ext cx="1111250" cy="21161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0</xdr:colOff>
      <xdr:row>5</xdr:row>
      <xdr:rowOff>0</xdr:rowOff>
    </xdr:from>
    <xdr:ext cx="91440" cy="182880"/>
    <xdr:pic>
      <xdr:nvPicPr>
        <xdr:cNvPr id="2" name="Picture 1026" descr="spacer">
          <a:extLst>
            <a:ext uri="{FF2B5EF4-FFF2-40B4-BE49-F238E27FC236}">
              <a16:creationId xmlns:a16="http://schemas.microsoft.com/office/drawing/2014/main" id="{99C0730F-9F8A-42B8-9C83-1443F2F07B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oneCellAnchor>
  <xdr:oneCellAnchor>
    <xdr:from>
      <xdr:col>13</xdr:col>
      <xdr:colOff>0</xdr:colOff>
      <xdr:row>5</xdr:row>
      <xdr:rowOff>0</xdr:rowOff>
    </xdr:from>
    <xdr:ext cx="49530" cy="182880"/>
    <xdr:pic>
      <xdr:nvPicPr>
        <xdr:cNvPr id="3" name="Picture 1027" descr="spacer">
          <a:extLst>
            <a:ext uri="{FF2B5EF4-FFF2-40B4-BE49-F238E27FC236}">
              <a16:creationId xmlns:a16="http://schemas.microsoft.com/office/drawing/2014/main" id="{827FA2E9-0E69-4E98-8A41-5D6AE51CF4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oneCellAnchor>
  <xdr:oneCellAnchor>
    <xdr:from>
      <xdr:col>13</xdr:col>
      <xdr:colOff>0</xdr:colOff>
      <xdr:row>5</xdr:row>
      <xdr:rowOff>0</xdr:rowOff>
    </xdr:from>
    <xdr:ext cx="11430" cy="11430"/>
    <xdr:pic>
      <xdr:nvPicPr>
        <xdr:cNvPr id="4" name="Picture 1028" descr="spacer">
          <a:extLst>
            <a:ext uri="{FF2B5EF4-FFF2-40B4-BE49-F238E27FC236}">
              <a16:creationId xmlns:a16="http://schemas.microsoft.com/office/drawing/2014/main" id="{282D03A9-382C-4BE0-90CE-C7AB24D4A0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5" name="Picture 1029" descr="spacer">
          <a:extLst>
            <a:ext uri="{FF2B5EF4-FFF2-40B4-BE49-F238E27FC236}">
              <a16:creationId xmlns:a16="http://schemas.microsoft.com/office/drawing/2014/main" id="{EDAB9AB3-5F20-4F17-B4D0-31535F38E3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6" name="Picture 1030" descr="spacer">
          <a:extLst>
            <a:ext uri="{FF2B5EF4-FFF2-40B4-BE49-F238E27FC236}">
              <a16:creationId xmlns:a16="http://schemas.microsoft.com/office/drawing/2014/main" id="{196B52F0-705D-43AD-8E00-40F68EC91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7" name="Picture 1031" descr="spacer">
          <a:extLst>
            <a:ext uri="{FF2B5EF4-FFF2-40B4-BE49-F238E27FC236}">
              <a16:creationId xmlns:a16="http://schemas.microsoft.com/office/drawing/2014/main" id="{F6CF7666-ADF5-4659-BCD9-A2F24BD15B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8" name="Picture 1044" descr="spacer">
          <a:extLst>
            <a:ext uri="{FF2B5EF4-FFF2-40B4-BE49-F238E27FC236}">
              <a16:creationId xmlns:a16="http://schemas.microsoft.com/office/drawing/2014/main" id="{4533D578-D880-4A3D-B344-0EA5EF53DB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9" name="Picture 1045" descr="spacer">
          <a:extLst>
            <a:ext uri="{FF2B5EF4-FFF2-40B4-BE49-F238E27FC236}">
              <a16:creationId xmlns:a16="http://schemas.microsoft.com/office/drawing/2014/main" id="{00D90B42-900C-482A-948F-2635D00841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10" name="Picture 1046" descr="spacer">
          <a:extLst>
            <a:ext uri="{FF2B5EF4-FFF2-40B4-BE49-F238E27FC236}">
              <a16:creationId xmlns:a16="http://schemas.microsoft.com/office/drawing/2014/main" id="{2E31CC20-0FA5-4952-99F8-E25723C7CF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11" name="Picture 1379" descr="spacer">
          <a:extLst>
            <a:ext uri="{FF2B5EF4-FFF2-40B4-BE49-F238E27FC236}">
              <a16:creationId xmlns:a16="http://schemas.microsoft.com/office/drawing/2014/main" id="{4EC61A3D-450F-434D-ABCD-B40E3454A6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2" name="Picture 52" descr="spacer">
          <a:extLst>
            <a:ext uri="{FF2B5EF4-FFF2-40B4-BE49-F238E27FC236}">
              <a16:creationId xmlns:a16="http://schemas.microsoft.com/office/drawing/2014/main" id="{08579BB2-BDAC-4F90-88D2-0195A8BEB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3" name="Picture 52" descr="spacer">
          <a:extLst>
            <a:ext uri="{FF2B5EF4-FFF2-40B4-BE49-F238E27FC236}">
              <a16:creationId xmlns:a16="http://schemas.microsoft.com/office/drawing/2014/main" id="{0665085E-A34B-4333-8FFF-FE82CF38E8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4" name="Picture 52" descr="spacer">
          <a:extLst>
            <a:ext uri="{FF2B5EF4-FFF2-40B4-BE49-F238E27FC236}">
              <a16:creationId xmlns:a16="http://schemas.microsoft.com/office/drawing/2014/main" id="{34D022F4-EE61-41C8-95CF-FCE33F96A6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5" name="Picture 52" descr="spacer">
          <a:extLst>
            <a:ext uri="{FF2B5EF4-FFF2-40B4-BE49-F238E27FC236}">
              <a16:creationId xmlns:a16="http://schemas.microsoft.com/office/drawing/2014/main" id="{369996B4-2601-4D3F-91C8-E96B60D59C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6" name="Picture 52" descr="spacer">
          <a:extLst>
            <a:ext uri="{FF2B5EF4-FFF2-40B4-BE49-F238E27FC236}">
              <a16:creationId xmlns:a16="http://schemas.microsoft.com/office/drawing/2014/main" id="{A7A490B8-BC09-439E-8678-FB58A79BDA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7" name="Picture 52" descr="spacer">
          <a:extLst>
            <a:ext uri="{FF2B5EF4-FFF2-40B4-BE49-F238E27FC236}">
              <a16:creationId xmlns:a16="http://schemas.microsoft.com/office/drawing/2014/main" id="{19A57F60-1A28-4A95-8F98-F3010F0463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8" name="Picture 52" descr="spacer">
          <a:extLst>
            <a:ext uri="{FF2B5EF4-FFF2-40B4-BE49-F238E27FC236}">
              <a16:creationId xmlns:a16="http://schemas.microsoft.com/office/drawing/2014/main" id="{94458816-9835-48CB-A6D3-DC90B397E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3</xdr:col>
      <xdr:colOff>0</xdr:colOff>
      <xdr:row>10</xdr:row>
      <xdr:rowOff>0</xdr:rowOff>
    </xdr:from>
    <xdr:ext cx="91440" cy="171450"/>
    <xdr:pic>
      <xdr:nvPicPr>
        <xdr:cNvPr id="19" name="Picture 1025" descr="spacer">
          <a:extLst>
            <a:ext uri="{FF2B5EF4-FFF2-40B4-BE49-F238E27FC236}">
              <a16:creationId xmlns:a16="http://schemas.microsoft.com/office/drawing/2014/main" id="{A7574FB5-3AAF-44AB-BBE0-35EF6861DF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0" name="Picture 1031" descr="spacer">
          <a:extLst>
            <a:ext uri="{FF2B5EF4-FFF2-40B4-BE49-F238E27FC236}">
              <a16:creationId xmlns:a16="http://schemas.microsoft.com/office/drawing/2014/main" id="{873AF624-CC75-4A65-96F8-5DC1C89308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1" name="Picture 1046" descr="spacer">
          <a:extLst>
            <a:ext uri="{FF2B5EF4-FFF2-40B4-BE49-F238E27FC236}">
              <a16:creationId xmlns:a16="http://schemas.microsoft.com/office/drawing/2014/main" id="{C1FD54F7-C4A5-4288-9769-6B9422B340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2" name="Picture 1031" descr="spacer">
          <a:extLst>
            <a:ext uri="{FF2B5EF4-FFF2-40B4-BE49-F238E27FC236}">
              <a16:creationId xmlns:a16="http://schemas.microsoft.com/office/drawing/2014/main" id="{23BFFEF1-791F-4C7C-AEB1-CA22F0860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3" name="Picture 1046" descr="spacer">
          <a:extLst>
            <a:ext uri="{FF2B5EF4-FFF2-40B4-BE49-F238E27FC236}">
              <a16:creationId xmlns:a16="http://schemas.microsoft.com/office/drawing/2014/main" id="{5CB508FA-B24F-4A6E-9D59-D4D645F5F6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4" name="Picture 53" descr="spacer">
          <a:extLst>
            <a:ext uri="{FF2B5EF4-FFF2-40B4-BE49-F238E27FC236}">
              <a16:creationId xmlns:a16="http://schemas.microsoft.com/office/drawing/2014/main" id="{3E0E24DA-48E5-432E-B922-1589E49FC8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5" name="Picture 1031" descr="spacer">
          <a:extLst>
            <a:ext uri="{FF2B5EF4-FFF2-40B4-BE49-F238E27FC236}">
              <a16:creationId xmlns:a16="http://schemas.microsoft.com/office/drawing/2014/main" id="{42022833-9FBA-456A-8836-2AB627E81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6" name="Picture 1046" descr="spacer">
          <a:extLst>
            <a:ext uri="{FF2B5EF4-FFF2-40B4-BE49-F238E27FC236}">
              <a16:creationId xmlns:a16="http://schemas.microsoft.com/office/drawing/2014/main" id="{2A9BD5C0-C467-4997-82D1-3FAF74BC99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7" name="Picture 1031" descr="spacer">
          <a:extLst>
            <a:ext uri="{FF2B5EF4-FFF2-40B4-BE49-F238E27FC236}">
              <a16:creationId xmlns:a16="http://schemas.microsoft.com/office/drawing/2014/main" id="{A56D791E-7677-4E24-9931-0EE62CFB02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8" name="Picture 1046" descr="spacer">
          <a:extLst>
            <a:ext uri="{FF2B5EF4-FFF2-40B4-BE49-F238E27FC236}">
              <a16:creationId xmlns:a16="http://schemas.microsoft.com/office/drawing/2014/main" id="{39B436A8-13F1-4734-A535-67A157FEF1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9" name="Picture 53" descr="spacer">
          <a:extLst>
            <a:ext uri="{FF2B5EF4-FFF2-40B4-BE49-F238E27FC236}">
              <a16:creationId xmlns:a16="http://schemas.microsoft.com/office/drawing/2014/main" id="{7AAA312D-4EF0-4793-B5CC-20E19EBD42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162E2-9BE7-4D14-91BD-B8F8CFA79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57F8F1CB-697E-4994-BD2F-1E5DAFD1D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6</xdr:col>
      <xdr:colOff>476250</xdr:colOff>
      <xdr:row>0</xdr:row>
      <xdr:rowOff>323850</xdr:rowOff>
    </xdr:from>
    <xdr:ext cx="1603021" cy="571501"/>
    <xdr:pic>
      <xdr:nvPicPr>
        <xdr:cNvPr id="32" name="Picture 31">
          <a:hlinkClick xmlns:r="http://schemas.openxmlformats.org/officeDocument/2006/relationships" r:id="rId4"/>
          <a:extLst>
            <a:ext uri="{FF2B5EF4-FFF2-40B4-BE49-F238E27FC236}">
              <a16:creationId xmlns:a16="http://schemas.microsoft.com/office/drawing/2014/main" id="{CCBF4479-8BF5-4858-8C30-9DD7E45607A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15865" y="320040"/>
          <a:ext cx="1603021" cy="571501"/>
        </a:xfrm>
        <a:prstGeom prst="rect">
          <a:avLst/>
        </a:prstGeom>
      </xdr:spPr>
    </xdr:pic>
    <xdr:clientData/>
  </xdr:one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A0C09A0-4E0B-489C-B57F-F2944ECB4F8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845548A-7D53-4089-B32C-608849275F9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23715</xdr:colOff>
      <xdr:row>0</xdr:row>
      <xdr:rowOff>816219</xdr:rowOff>
    </xdr:from>
    <xdr:ext cx="118329" cy="112614"/>
    <xdr:pic>
      <xdr:nvPicPr>
        <xdr:cNvPr id="35" name="Graphic 334">
          <a:hlinkClick xmlns:r="http://schemas.openxmlformats.org/officeDocument/2006/relationships" r:id="rId6"/>
          <a:extLst>
            <a:ext uri="{FF2B5EF4-FFF2-40B4-BE49-F238E27FC236}">
              <a16:creationId xmlns:a16="http://schemas.microsoft.com/office/drawing/2014/main" id="{58D2138F-BB65-4B6F-A9DA-8D6D4CF60B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one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69E575-9E69-4AE8-A3BC-6F12D3B9E1F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8BF5065-D913-44E8-B514-5EC6E7D4C24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oneCellAnchor>
    <xdr:from>
      <xdr:col>14</xdr:col>
      <xdr:colOff>795215</xdr:colOff>
      <xdr:row>0</xdr:row>
      <xdr:rowOff>828919</xdr:rowOff>
    </xdr:from>
    <xdr:ext cx="110074" cy="122139"/>
    <xdr:pic>
      <xdr:nvPicPr>
        <xdr:cNvPr id="38" name="Graphic 334">
          <a:hlinkClick xmlns:r="http://schemas.openxmlformats.org/officeDocument/2006/relationships" r:id="rId6"/>
          <a:extLst>
            <a:ext uri="{FF2B5EF4-FFF2-40B4-BE49-F238E27FC236}">
              <a16:creationId xmlns:a16="http://schemas.microsoft.com/office/drawing/2014/main" id="{59181533-D8B7-4737-8BBF-0D58AB326B2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oneCellAnchor>
  <xdr:oneCellAnchor>
    <xdr:from>
      <xdr:col>1</xdr:col>
      <xdr:colOff>241300</xdr:colOff>
      <xdr:row>1</xdr:row>
      <xdr:rowOff>247650</xdr:rowOff>
    </xdr:from>
    <xdr:ext cx="1153078" cy="349250"/>
    <xdr:pic>
      <xdr:nvPicPr>
        <xdr:cNvPr id="40" name="Picture 39">
          <a:extLst>
            <a:ext uri="{FF2B5EF4-FFF2-40B4-BE49-F238E27FC236}">
              <a16:creationId xmlns:a16="http://schemas.microsoft.com/office/drawing/2014/main" id="{199B75B1-45DB-4816-A444-14D82F77F347}"/>
            </a:ext>
          </a:extLst>
        </xdr:cNvPr>
        <xdr:cNvPicPr>
          <a:picLocks noChangeAspect="1"/>
        </xdr:cNvPicPr>
      </xdr:nvPicPr>
      <xdr:blipFill>
        <a:blip xmlns:r="http://schemas.openxmlformats.org/officeDocument/2006/relationships" r:embed="rId10"/>
        <a:stretch>
          <a:fillRect/>
        </a:stretch>
      </xdr:blipFill>
      <xdr:spPr>
        <a:xfrm>
          <a:off x="495300" y="1454150"/>
          <a:ext cx="1153078" cy="349250"/>
        </a:xfrm>
        <a:prstGeom prst="rect">
          <a:avLst/>
        </a:prstGeom>
      </xdr:spPr>
    </xdr:pic>
    <xdr:clientData/>
  </xdr:oneCellAnchor>
  <xdr:twoCellAnchor>
    <xdr:from>
      <xdr:col>1</xdr:col>
      <xdr:colOff>38100</xdr:colOff>
      <xdr:row>0</xdr:row>
      <xdr:rowOff>628650</xdr:rowOff>
    </xdr:from>
    <xdr:to>
      <xdr:col>2</xdr:col>
      <xdr:colOff>1536700</xdr:colOff>
      <xdr:row>0</xdr:row>
      <xdr:rowOff>1136650</xdr:rowOff>
    </xdr:to>
    <xdr:sp macro="" textlink="">
      <xdr:nvSpPr>
        <xdr:cNvPr id="41" name="Rectangle 40">
          <a:hlinkClick xmlns:r="http://schemas.openxmlformats.org/officeDocument/2006/relationships" r:id="rId11"/>
          <a:extLst>
            <a:ext uri="{FF2B5EF4-FFF2-40B4-BE49-F238E27FC236}">
              <a16:creationId xmlns:a16="http://schemas.microsoft.com/office/drawing/2014/main" id="{753DDA48-5A3B-4A42-AA17-A4610562C04E}"/>
            </a:ext>
          </a:extLst>
        </xdr:cNvPr>
        <xdr:cNvSpPr/>
      </xdr:nvSpPr>
      <xdr:spPr>
        <a:xfrm>
          <a:off x="2921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8100</xdr:colOff>
      <xdr:row>0</xdr:row>
      <xdr:rowOff>654050</xdr:rowOff>
    </xdr:from>
    <xdr:to>
      <xdr:col>2</xdr:col>
      <xdr:colOff>1536700</xdr:colOff>
      <xdr:row>0</xdr:row>
      <xdr:rowOff>11620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148BBFD4-EAC6-43F9-9FD1-4308ADEF4575}"/>
            </a:ext>
          </a:extLst>
        </xdr:cNvPr>
        <xdr:cNvSpPr/>
      </xdr:nvSpPr>
      <xdr:spPr>
        <a:xfrm>
          <a:off x="2921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54050</xdr:rowOff>
    </xdr:from>
    <xdr:to>
      <xdr:col>15</xdr:col>
      <xdr:colOff>2413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43B2C16-9E44-484C-9C6F-7B23F8F6A4AC}"/>
            </a:ext>
          </a:extLst>
        </xdr:cNvPr>
        <xdr:cNvSpPr/>
      </xdr:nvSpPr>
      <xdr:spPr>
        <a:xfrm>
          <a:off x="100965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5104E570-70D9-4F27-B54E-6836EC13E8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BE74839-F147-4C03-8CBE-85A47F674E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97F741F2-B18A-49E6-9E65-1869437510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5BC2E9D-08A6-4412-BB4F-5BB3C3631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0978BC3-8C9F-437E-B509-0668836DF6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830E6A5-A847-4B53-B280-F40DA8B87B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E641EB16-30D5-418B-9DA6-9505DCA225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4D67FABB-089E-45A0-9D82-2753EB236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78395655-0BF4-455E-882C-93B4D6F3C5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7CD5C37C-1D0B-4CF5-B43B-996EB81242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46631781-27A1-40D4-8D6F-4F02D9F20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87E02192-56BD-4D91-AB6B-96A649292F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AC404F8-6B09-4773-BEEC-6B144A719E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3D962776-4165-4894-BA27-7D468CA29F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CB19049-DE9A-49F0-9647-B76B3A10AD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4213CBA-1211-4362-A9FF-8EECC9961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1882869-2437-4008-BE81-F5FB7AA4A2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714B2484-DF88-47B3-9CED-DC26325DD4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1B38F30-CC0B-4F9A-BB7B-3B9A585B89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3284F344-791C-4667-A6C0-C8BA22FDF5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8A84DA01-E21F-493A-B7D1-5AFAF10F5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A755C4E-37CC-4FCF-9992-29457610E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2B7C2677-DC08-467D-94AF-DF19AB0498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6F77D86E-92FA-40DC-8203-138DE57447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5FBB65-CDEB-490A-94A1-DC2277873B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7195CFBE-62D3-487E-915E-3DFF4B1725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1547551-099F-4683-817E-A4E567FB73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B64EC41A-93A0-4881-BF5F-BA2357A441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9FF8373-F2F3-4E41-962D-6F422064E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6CD6E84-B4FB-4E6A-8CCB-A3F93D6E4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FA4D1F4-52BE-4DE3-AA44-C7CD68BD8A5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164E76F-A024-44D7-95B3-C00B71ED638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6356CF2-E2D5-4AFD-A6FC-17B672EB3DD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189A01-76A0-4DA9-926F-A59EBAF46FA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1670F93-44D2-4C75-AB44-9F945C1541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962F1C3B-60CA-4E4F-8257-877F80EF091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2902C16-3CAD-453D-9686-099424570E9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9D1023A-33C1-4A76-AFC2-29A83086F5D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2300</xdr:rowOff>
    </xdr:from>
    <xdr:to>
      <xdr:col>2</xdr:col>
      <xdr:colOff>15113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6D1ACB4-C4B9-4D77-9537-43EED90CA29C}"/>
            </a:ext>
          </a:extLst>
        </xdr:cNvPr>
        <xdr:cNvSpPr/>
      </xdr:nvSpPr>
      <xdr:spPr>
        <a:xfrm>
          <a:off x="2667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330200</xdr:rowOff>
    </xdr:from>
    <xdr:ext cx="1111250" cy="211610"/>
    <xdr:pic>
      <xdr:nvPicPr>
        <xdr:cNvPr id="42" name="Picture 41">
          <a:extLst>
            <a:ext uri="{FF2B5EF4-FFF2-40B4-BE49-F238E27FC236}">
              <a16:creationId xmlns:a16="http://schemas.microsoft.com/office/drawing/2014/main" id="{067A5C8C-6454-4038-A5F0-D2850992B3F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7850" y="1536700"/>
          <a:ext cx="1111250" cy="211610"/>
        </a:xfrm>
        <a:prstGeom prst="rect">
          <a:avLst/>
        </a:prstGeom>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D7AF947-FFA1-403A-B494-0AB1AEF782C1}"/>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FB375EB0-E3A8-4052-901B-8B54187BC4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075D4F59-6C6C-4A0A-85F1-72E4FD9D5C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B7EA4ED-1143-47DF-A570-7E8FF8DE75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BDC5CEFF-0B51-4F38-84EF-B9AB84F9C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365B8B6-B193-4DCA-BAB7-E0863E60B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F1A1742B-1271-42F4-8FC7-448B5A81CF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CFD7AEE-F030-417F-8E20-14B9449D74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5EBB9198-566C-48CA-868F-7C2E9FEF3C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D0DE593C-E190-4FEE-9807-D92295574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E4CE8FA-B9D9-463B-8EC2-B94AD80CA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6E8D39E-EB50-4310-8321-D606F3E33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ADA29670-A135-4836-902A-161895DD59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FF5AB4A-D125-4F04-8CB8-27F2DBE0C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D6FAFD2E-2FDE-415E-89A9-79D24E306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836EE1B3-0992-4FBC-A8FC-AD78661BD5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3883B6C-9288-4DD1-94C5-0AF86D31A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F6E9780-F454-4630-8EC9-94CBA3826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16776944-5F9D-4C5F-8F9C-B72FCD0B97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F32AC9B-2B7A-4CA9-8238-EA404A7405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677FF9B-5D17-412A-9B9E-5C619ECE31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06282DE-C876-44A1-B12B-20718994E6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BB5D22B0-16FD-4337-BE39-213B7A46B6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9C3C5206-986F-4505-B131-D9AA293257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207671A9-B32D-490A-BCF8-CB60A182C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9ECE813-733A-4DF3-8E2C-D14708ABC1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3A4064F3-D61A-4B3C-98F0-6C9C8C426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4F6DD0A5-7EFB-4A58-A30C-D113D7F2B0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7349CF1D-61F2-4E78-976A-015651222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EC39307-A90E-4FE2-AA8B-163E95511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AC15DAF-B4B2-4E15-9627-D735836FB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9A0762BD-8E70-471D-8FD0-D2160B69A2B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24BE544-0BCD-4FBE-BE10-07688026F4A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253EC93-B44A-4A59-80DB-A2F4A4CC71D0}"/>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97F5B1ED-2891-496E-A0D2-FF41686BF59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871BFC53-AF0B-420C-AD51-29625DCE3C3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A5122A4-FC06-4C60-8C47-FD537F51FD6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332FA41F-7EF4-4C41-A3FD-EADD5B5E076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D7AB3260-44B3-4D44-9FC4-E957EBCEF52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2300</xdr:rowOff>
    </xdr:from>
    <xdr:to>
      <xdr:col>2</xdr:col>
      <xdr:colOff>153035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710D6E6-A17A-4B1C-90B7-AE1909BA19FF}"/>
            </a:ext>
          </a:extLst>
        </xdr:cNvPr>
        <xdr:cNvSpPr/>
      </xdr:nvSpPr>
      <xdr:spPr>
        <a:xfrm>
          <a:off x="2857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228600</xdr:rowOff>
    </xdr:from>
    <xdr:ext cx="398992" cy="393700"/>
    <xdr:pic>
      <xdr:nvPicPr>
        <xdr:cNvPr id="42" name="Picture 41">
          <a:extLst>
            <a:ext uri="{FF2B5EF4-FFF2-40B4-BE49-F238E27FC236}">
              <a16:creationId xmlns:a16="http://schemas.microsoft.com/office/drawing/2014/main" id="{E2C17D95-B77B-4A7C-A86B-0015D9E494DF}"/>
            </a:ext>
          </a:extLst>
        </xdr:cNvPr>
        <xdr:cNvPicPr>
          <a:picLocks noChangeAspect="1"/>
        </xdr:cNvPicPr>
      </xdr:nvPicPr>
      <xdr:blipFill>
        <a:blip xmlns:r="http://schemas.openxmlformats.org/officeDocument/2006/relationships" r:embed="rId11"/>
        <a:stretch>
          <a:fillRect/>
        </a:stretch>
      </xdr:blipFill>
      <xdr:spPr>
        <a:xfrm>
          <a:off x="571500" y="1435100"/>
          <a:ext cx="398992" cy="39370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C99B6FA-F381-49EC-A4B7-C10210E37A69}"/>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4A85C8F3-6AD7-447C-8126-E550E74903D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4B5DF2B-358B-439A-BADA-42F340FCDB5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2F5D25B-A4A2-41CA-95B9-EBF3A33BF9E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EFEDAA3-C552-408D-B021-EAA21E361BA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9C99001-42FA-4C82-8566-56D43E9535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B250B00-3556-4B47-92EA-7C98301BEE1A}"/>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27000</xdr:rowOff>
    </xdr:from>
    <xdr:ext cx="398992" cy="393700"/>
    <xdr:pic>
      <xdr:nvPicPr>
        <xdr:cNvPr id="9" name="Picture 8">
          <a:extLst>
            <a:ext uri="{FF2B5EF4-FFF2-40B4-BE49-F238E27FC236}">
              <a16:creationId xmlns:a16="http://schemas.microsoft.com/office/drawing/2014/main" id="{E7CA2D0E-AE1B-4E16-BAEE-0686CB37B762}"/>
            </a:ext>
          </a:extLst>
        </xdr:cNvPr>
        <xdr:cNvPicPr>
          <a:picLocks noChangeAspect="1"/>
        </xdr:cNvPicPr>
      </xdr:nvPicPr>
      <xdr:blipFill>
        <a:blip xmlns:r="http://schemas.openxmlformats.org/officeDocument/2006/relationships" r:embed="rId7"/>
        <a:stretch>
          <a:fillRect/>
        </a:stretch>
      </xdr:blipFill>
      <xdr:spPr>
        <a:xfrm>
          <a:off x="787400" y="1333500"/>
          <a:ext cx="398992" cy="3937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E0E5BEE8-6C20-46FF-A5EE-9E4CAC62A24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C0240149-06EB-4D23-ABBD-0B87CBBBAB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E565A3B-0CE9-455B-80E6-05008DA5158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F61DD4F-88E8-413F-9334-2D196005446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1DDDA47-8219-4231-AD6E-72CD85E47FD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28650</xdr:rowOff>
    </xdr:from>
    <xdr:to>
      <xdr:col>3</xdr:col>
      <xdr:colOff>5461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AE9796F-0911-4705-B81B-88C87BB99DE7}"/>
            </a:ext>
          </a:extLst>
        </xdr:cNvPr>
        <xdr:cNvSpPr/>
      </xdr:nvSpPr>
      <xdr:spPr>
        <a:xfrm>
          <a:off x="3302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54000</xdr:rowOff>
    </xdr:from>
    <xdr:to>
      <xdr:col>3</xdr:col>
      <xdr:colOff>89932</xdr:colOff>
      <xdr:row>1</xdr:row>
      <xdr:rowOff>356563</xdr:rowOff>
    </xdr:to>
    <xdr:pic>
      <xdr:nvPicPr>
        <xdr:cNvPr id="10" name="Picture 9">
          <a:extLst>
            <a:ext uri="{FF2B5EF4-FFF2-40B4-BE49-F238E27FC236}">
              <a16:creationId xmlns:a16="http://schemas.microsoft.com/office/drawing/2014/main" id="{D854C04F-F5E4-4D24-A3F6-D131CAA18D57}"/>
            </a:ext>
          </a:extLst>
        </xdr:cNvPr>
        <xdr:cNvPicPr>
          <a:picLocks noChangeAspect="1"/>
        </xdr:cNvPicPr>
      </xdr:nvPicPr>
      <xdr:blipFill>
        <a:blip xmlns:r="http://schemas.openxmlformats.org/officeDocument/2006/relationships" r:embed="rId7"/>
        <a:stretch>
          <a:fillRect/>
        </a:stretch>
      </xdr:blipFill>
      <xdr:spPr>
        <a:xfrm>
          <a:off x="749300" y="1460500"/>
          <a:ext cx="909082" cy="10256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2E61923A-50A2-42D4-B6AF-21AADDA51A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40E37C5F-5525-48AC-9243-CBCF08A6FE4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A931A4-79B8-4DEA-9749-E2445AD05A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6736C60-B426-4689-9EF5-B0313B4DC493}"/>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6072C6E-2716-4701-8031-89A18B26168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C200C14-00C0-4514-BC14-96EC215540EE}"/>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44450</xdr:rowOff>
    </xdr:from>
    <xdr:ext cx="742950" cy="501892"/>
    <xdr:pic>
      <xdr:nvPicPr>
        <xdr:cNvPr id="9" name="Picture 8">
          <a:extLst>
            <a:ext uri="{FF2B5EF4-FFF2-40B4-BE49-F238E27FC236}">
              <a16:creationId xmlns:a16="http://schemas.microsoft.com/office/drawing/2014/main" id="{9E0792B7-8BE6-471B-95ED-D50E2C53652B}"/>
            </a:ext>
          </a:extLst>
        </xdr:cNvPr>
        <xdr:cNvPicPr>
          <a:picLocks noChangeAspect="1"/>
        </xdr:cNvPicPr>
      </xdr:nvPicPr>
      <xdr:blipFill>
        <a:blip xmlns:r="http://schemas.openxmlformats.org/officeDocument/2006/relationships" r:embed="rId7"/>
        <a:stretch>
          <a:fillRect/>
        </a:stretch>
      </xdr:blipFill>
      <xdr:spPr>
        <a:xfrm>
          <a:off x="768350" y="1250950"/>
          <a:ext cx="742950" cy="501892"/>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5CDE4B0-8B6D-4536-A93E-F2667439A5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1B18ABEF-5FBE-445D-9B63-C2D4F4776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6F62B1C8-9EF7-4A2C-96D4-DEFFE591CC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06957F2-B46A-4E42-923F-6826BAD3A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F5A3D3F8-33D6-4255-A8F4-4D7834355F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D03ABB4C-ED97-4D72-ADDF-397673D1D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5DF857E4-B0D1-4663-9F50-D19DEE683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0572FEAE-693C-4A0E-9AE7-3FAC31C7E5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F992B371-3B63-4088-930F-F543A724E2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FBE42BA-751F-4C18-844B-7FD8B860E4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E809C44-5047-4CC3-A4A4-1F18D6653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89C8D640-EA01-460A-867F-18BAC64E9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8104A8E-5562-4829-ACB0-CE533237D9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80895CE-C7DF-44F4-9D72-E2235C748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B92B0D-7F9D-4EC9-9147-FBC79EB00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91414A27-E303-41B3-AE63-E30BC9875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79A7371-6CC8-4F31-BB1C-822A703D04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EBE94A5-19A2-4795-ACD7-5EE25E9CE4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22B479BA-404B-4049-9219-527159EACC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0FC8499-D0E0-4DAF-909B-002080C14A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E9E1BF43-A81B-490D-AC38-DA54EB28E2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1B0261E-CEBF-431C-82DD-D6C6865C43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3C2D7184-8C96-496C-858F-E1CE32110C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A122F70-D49E-4156-B6BF-4523999DB8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6B62757-2516-4195-B8A7-AD04C979B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A24C8F16-C3AD-4E29-8D50-5CE607D2C5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A42D32D-F019-4467-B45E-632BB9730A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C4BAD21-3128-4A2F-B190-9A29BD19A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895453F-135C-4D08-B3AD-82125CFE9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1871544-8D31-401C-A621-DA674D5E8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BF46CE0-7F0F-4213-80FF-744D97F9123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89A612B-C30E-4C22-B594-A19CD9BD2C58}"/>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C1E95A0-E650-43C4-B1FD-1DE2B7E48C0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CCA0E0E-E1C0-4B24-98F4-B67F640F001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D684AF-9A1C-477D-B40E-9C56434D07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05968AF-CC69-490E-A3A4-DBF6209777D1}"/>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6ED7E208-6D8D-4EA8-8108-BF4E3C37E9B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E1DC1EB-F43C-410D-AE01-261FD267BCA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41350</xdr:rowOff>
    </xdr:from>
    <xdr:to>
      <xdr:col>3</xdr:col>
      <xdr:colOff>127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FC90DC6-3FEA-4967-A093-DA4C9BF26D0F}"/>
            </a:ext>
          </a:extLst>
        </xdr:cNvPr>
        <xdr:cNvSpPr/>
      </xdr:nvSpPr>
      <xdr:spPr>
        <a:xfrm>
          <a:off x="311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311150</xdr:rowOff>
    </xdr:from>
    <xdr:ext cx="860621" cy="273050"/>
    <xdr:pic>
      <xdr:nvPicPr>
        <xdr:cNvPr id="43" name="Picture 42">
          <a:extLst>
            <a:ext uri="{FF2B5EF4-FFF2-40B4-BE49-F238E27FC236}">
              <a16:creationId xmlns:a16="http://schemas.microsoft.com/office/drawing/2014/main" id="{F0BACE2D-446F-46D4-92EA-D770477AAFE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1500" y="1517650"/>
          <a:ext cx="860621" cy="273050"/>
        </a:xfrm>
        <a:prstGeom prst="rect">
          <a:avLst/>
        </a:prstGeom>
      </xdr:spPr>
    </xdr:pic>
    <xdr:clientData/>
  </xdr:oneCellAnchor>
  <xdr:twoCellAnchor>
    <xdr:from>
      <xdr:col>13</xdr:col>
      <xdr:colOff>50800</xdr:colOff>
      <xdr:row>0</xdr:row>
      <xdr:rowOff>635000</xdr:rowOff>
    </xdr:from>
    <xdr:to>
      <xdr:col>15</xdr:col>
      <xdr:colOff>228600</xdr:colOff>
      <xdr:row>0</xdr:row>
      <xdr:rowOff>11430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9BA3D85C-DE6D-4237-959E-A356646931CB}"/>
            </a:ext>
          </a:extLst>
        </xdr:cNvPr>
        <xdr:cNvSpPr/>
      </xdr:nvSpPr>
      <xdr:spPr>
        <a:xfrm>
          <a:off x="10083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E412034-BA06-4381-94D9-7DAD244DB6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841FA1B-D936-45BC-BECA-253FFFDEC68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B4E346F-1D53-4C7E-AD13-8B8417F1A0F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818734F-96C6-4807-89BC-70981E115E32}"/>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3C75B43-D264-4B03-929F-921440A50A2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3250</xdr:rowOff>
    </xdr:from>
    <xdr:to>
      <xdr:col>3</xdr:col>
      <xdr:colOff>5207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816EA-6838-4877-8F41-C2A7CBA4E0AC}"/>
            </a:ext>
          </a:extLst>
        </xdr:cNvPr>
        <xdr:cNvSpPr/>
      </xdr:nvSpPr>
      <xdr:spPr>
        <a:xfrm>
          <a:off x="3048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54000</xdr:rowOff>
    </xdr:from>
    <xdr:ext cx="860621" cy="273050"/>
    <xdr:pic>
      <xdr:nvPicPr>
        <xdr:cNvPr id="9" name="Picture 8">
          <a:extLst>
            <a:ext uri="{FF2B5EF4-FFF2-40B4-BE49-F238E27FC236}">
              <a16:creationId xmlns:a16="http://schemas.microsoft.com/office/drawing/2014/main" id="{CEA3A252-793E-40D3-9DEC-F7E497E4E547}"/>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81050" y="1460500"/>
          <a:ext cx="860621" cy="27305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BA662D9-AA9A-4F05-9DB8-C18B4E3D72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6F278AA-64BF-4E8F-B1A3-6A3BCECB1A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2424E6C-5922-4B28-8032-EB83B94738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E1659056-08A7-4BB3-8C5F-0319B8C896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CD965B88-4EB3-4FF9-B967-213FD68C8E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79170583-DD91-49E6-B21B-02579B657A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B8D33320-08DD-4F16-AB22-0B9B8ACC1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46111D7-AD87-4844-835F-6F25CB988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38D07AE-3482-46F7-9EEF-654A95CADD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1375B43A-8A71-4A21-8C19-62D2EED6C3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02D485CB-E366-4D76-8C14-326246AA00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206D1B70-231D-43B8-911D-A4F6F31CF1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118752D8-23F7-48EB-97D9-F29FB02C1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E1863869-D4B5-4298-8AB3-44D66CF53E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551F39B9-C93E-4109-8347-9504A90393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28442544-F785-4D25-AC77-C88DF2B1D2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E210E8A-C739-402F-8F97-9B6C5EC10C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CBDF5A7E-0C53-48FA-9D78-3FB8863007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51D7D3E1-DF47-4F99-B3FE-BDB26D55FA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DF8C94A7-21A0-4926-818C-96358EB6E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9AEDCEC-5A93-4FBD-B6A6-5BEC67B02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31FBAC-E647-4E68-A7F0-CB2C52FE0D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E2C9CD2A-A56C-4F62-B23D-0E96CDCC51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631B93C-E7FA-4FB7-8360-30986E5E0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C2F5F33-CA75-41BF-82D5-2D18CEC141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2028DBF-FE91-459C-8542-082B98646C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F190016D-AB08-4CC4-9C6C-E420D41161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7AA7661-827C-45DC-A3C9-94BC79EF93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CECA092-E9E0-48D1-BD3F-95F4A7764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BE3A8F6-FA7A-4E07-AA38-7655CBC42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CF312E6-0D8C-4D9B-A357-3A2F8D568C6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9FCC599-E677-492B-B529-C211E6346CF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70E8FAA-459B-4F41-99F5-1105F724F7F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A573C286-145A-4FC3-83EF-A5D6837F21E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976EE74B-D5A7-4755-A1BD-F0D9F538D2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A6B65A0-A814-4AA0-AFC8-92CFDD47938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693615</xdr:colOff>
      <xdr:row>0</xdr:row>
      <xdr:rowOff>835269</xdr:rowOff>
    </xdr:from>
    <xdr:to>
      <xdr:col>14</xdr:col>
      <xdr:colOff>825279</xdr:colOff>
      <xdr:row>0</xdr:row>
      <xdr:rowOff>957408</xdr:rowOff>
    </xdr:to>
    <xdr:pic>
      <xdr:nvPicPr>
        <xdr:cNvPr id="38" name="Graphic 334">
          <a:hlinkClick xmlns:r="http://schemas.openxmlformats.org/officeDocument/2006/relationships" r:id="rId6"/>
          <a:extLst>
            <a:ext uri="{FF2B5EF4-FFF2-40B4-BE49-F238E27FC236}">
              <a16:creationId xmlns:a16="http://schemas.microsoft.com/office/drawing/2014/main" id="{CB0D4591-502F-479A-B60B-97D04159985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69565" y="835269"/>
          <a:ext cx="13166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9F351F4-6D9F-4E40-A21E-1D09018ABF91}"/>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41350</xdr:rowOff>
    </xdr:from>
    <xdr:to>
      <xdr:col>2</xdr:col>
      <xdr:colOff>14986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A40FD5D-3CDA-4A5A-AD8E-C900543E57D8}"/>
            </a:ext>
          </a:extLst>
        </xdr:cNvPr>
        <xdr:cNvSpPr/>
      </xdr:nvSpPr>
      <xdr:spPr>
        <a:xfrm>
          <a:off x="2540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98451</xdr:rowOff>
    </xdr:from>
    <xdr:ext cx="1060450" cy="280346"/>
    <xdr:pic>
      <xdr:nvPicPr>
        <xdr:cNvPr id="42" name="Picture 41">
          <a:extLst>
            <a:ext uri="{FF2B5EF4-FFF2-40B4-BE49-F238E27FC236}">
              <a16:creationId xmlns:a16="http://schemas.microsoft.com/office/drawing/2014/main" id="{30EA9BD2-B4F8-4A77-9E4F-8ECC50543521}"/>
            </a:ext>
          </a:extLst>
        </xdr:cNvPr>
        <xdr:cNvPicPr>
          <a:picLocks noChangeAspect="1"/>
        </xdr:cNvPicPr>
      </xdr:nvPicPr>
      <xdr:blipFill>
        <a:blip xmlns:r="http://schemas.openxmlformats.org/officeDocument/2006/relationships" r:embed="rId11"/>
        <a:stretch>
          <a:fillRect/>
        </a:stretch>
      </xdr:blipFill>
      <xdr:spPr>
        <a:xfrm>
          <a:off x="520700" y="1504951"/>
          <a:ext cx="1060450" cy="280346"/>
        </a:xfrm>
        <a:prstGeom prst="rect">
          <a:avLst/>
        </a:prstGeom>
      </xdr:spPr>
    </xdr:pic>
    <xdr:clientData/>
  </xdr:oneCellAnchor>
  <xdr:twoCellAnchor>
    <xdr:from>
      <xdr:col>13</xdr:col>
      <xdr:colOff>82550</xdr:colOff>
      <xdr:row>0</xdr:row>
      <xdr:rowOff>647700</xdr:rowOff>
    </xdr:from>
    <xdr:to>
      <xdr:col>15</xdr:col>
      <xdr:colOff>2603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F77F29B-A58D-48B2-BD78-88956E7A6E18}"/>
            </a:ext>
          </a:extLst>
        </xdr:cNvPr>
        <xdr:cNvSpPr/>
      </xdr:nvSpPr>
      <xdr:spPr>
        <a:xfrm>
          <a:off x="101155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C5FA8378-E1A1-4518-941F-B81A639F66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218119-0C9D-42C0-8980-CAFEB693D32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9AF1A82-E13B-42CF-B945-9E9E955882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E238B7-6069-40A2-BBD5-65A9F3B98F3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2EE21E1-35B4-4BEC-A136-879B02A6765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15950</xdr:rowOff>
    </xdr:from>
    <xdr:to>
      <xdr:col>3</xdr:col>
      <xdr:colOff>5080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815EF48-7906-4ADC-B316-65C09CFCB2B7}"/>
            </a:ext>
          </a:extLst>
        </xdr:cNvPr>
        <xdr:cNvSpPr/>
      </xdr:nvSpPr>
      <xdr:spPr>
        <a:xfrm>
          <a:off x="2921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90500</xdr:rowOff>
    </xdr:from>
    <xdr:ext cx="1060450" cy="280346"/>
    <xdr:pic>
      <xdr:nvPicPr>
        <xdr:cNvPr id="9" name="Picture 8">
          <a:extLst>
            <a:ext uri="{FF2B5EF4-FFF2-40B4-BE49-F238E27FC236}">
              <a16:creationId xmlns:a16="http://schemas.microsoft.com/office/drawing/2014/main" id="{7F830861-7AE9-45B1-81D5-E083914AC39D}"/>
            </a:ext>
          </a:extLst>
        </xdr:cNvPr>
        <xdr:cNvPicPr>
          <a:picLocks noChangeAspect="1"/>
        </xdr:cNvPicPr>
      </xdr:nvPicPr>
      <xdr:blipFill>
        <a:blip xmlns:r="http://schemas.openxmlformats.org/officeDocument/2006/relationships" r:embed="rId7"/>
        <a:stretch>
          <a:fillRect/>
        </a:stretch>
      </xdr:blipFill>
      <xdr:spPr>
        <a:xfrm>
          <a:off x="768350" y="1397000"/>
          <a:ext cx="1060450" cy="280346"/>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0087882B-4E8F-4844-A25A-3CD9A93C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414C9064-2ECD-413F-870E-87B0AE48F32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FF0D0847-17E1-4850-8319-09B8D5D4EA1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25DAD72D-B5D9-4DF7-97E5-60AF89B6C25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71DF4F8-0FBC-41F5-8C57-8109F997A0C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3250</xdr:rowOff>
    </xdr:from>
    <xdr:to>
      <xdr:col>3</xdr:col>
      <xdr:colOff>539750</xdr:colOff>
      <xdr:row>0</xdr:row>
      <xdr:rowOff>11112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AEC3CD62-A93C-4C89-A582-C55C98833364}"/>
            </a:ext>
          </a:extLst>
        </xdr:cNvPr>
        <xdr:cNvSpPr/>
      </xdr:nvSpPr>
      <xdr:spPr>
        <a:xfrm>
          <a:off x="315595" y="601345"/>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69850</xdr:rowOff>
    </xdr:from>
    <xdr:ext cx="900761" cy="463550"/>
    <xdr:pic>
      <xdr:nvPicPr>
        <xdr:cNvPr id="8" name="Picture 7">
          <a:extLst>
            <a:ext uri="{FF2B5EF4-FFF2-40B4-BE49-F238E27FC236}">
              <a16:creationId xmlns:a16="http://schemas.microsoft.com/office/drawing/2014/main" id="{26EFDA2B-9CE8-40EC-AC90-B1E789C8989A}"/>
            </a:ext>
          </a:extLst>
        </xdr:cNvPr>
        <xdr:cNvPicPr>
          <a:picLocks noChangeAspect="1"/>
        </xdr:cNvPicPr>
      </xdr:nvPicPr>
      <xdr:blipFill>
        <a:blip xmlns:r="http://schemas.openxmlformats.org/officeDocument/2006/relationships" r:embed="rId7"/>
        <a:stretch>
          <a:fillRect/>
        </a:stretch>
      </xdr:blipFill>
      <xdr:spPr>
        <a:xfrm>
          <a:off x="752475" y="1268095"/>
          <a:ext cx="900761" cy="46355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34393973-9026-430E-8608-DD22932659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1165FC8-2BEB-4F4A-805D-CB29DDE20276}"/>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8B871C-EDD5-48D7-A21D-2202E4D5DB33}"/>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6" name="Graphic 334">
          <a:hlinkClick xmlns:r="http://schemas.openxmlformats.org/officeDocument/2006/relationships" r:id="rId3"/>
          <a:extLst>
            <a:ext uri="{FF2B5EF4-FFF2-40B4-BE49-F238E27FC236}">
              <a16:creationId xmlns:a16="http://schemas.microsoft.com/office/drawing/2014/main" id="{1ED8BDC7-FDDA-4E74-90B0-47B90FC4707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oneCellAnchor>
    <xdr:from>
      <xdr:col>1</xdr:col>
      <xdr:colOff>450850</xdr:colOff>
      <xdr:row>1</xdr:row>
      <xdr:rowOff>165100</xdr:rowOff>
    </xdr:from>
    <xdr:ext cx="1153078" cy="349250"/>
    <xdr:pic>
      <xdr:nvPicPr>
        <xdr:cNvPr id="7" name="Picture 6">
          <a:extLst>
            <a:ext uri="{FF2B5EF4-FFF2-40B4-BE49-F238E27FC236}">
              <a16:creationId xmlns:a16="http://schemas.microsoft.com/office/drawing/2014/main" id="{7FE56EFB-D1E7-466D-A0FF-030A47E0F1F8}"/>
            </a:ext>
          </a:extLst>
        </xdr:cNvPr>
        <xdr:cNvPicPr>
          <a:picLocks noChangeAspect="1"/>
        </xdr:cNvPicPr>
      </xdr:nvPicPr>
      <xdr:blipFill>
        <a:blip xmlns:r="http://schemas.openxmlformats.org/officeDocument/2006/relationships" r:embed="rId6"/>
        <a:stretch>
          <a:fillRect/>
        </a:stretch>
      </xdr:blipFill>
      <xdr:spPr>
        <a:xfrm>
          <a:off x="704850" y="1231900"/>
          <a:ext cx="1153078" cy="349250"/>
        </a:xfrm>
        <a:prstGeom prst="rect">
          <a:avLst/>
        </a:prstGeom>
      </xdr:spPr>
    </xdr:pic>
    <xdr:clientData/>
  </xdr:oneCellAnchor>
  <xdr:twoCellAnchor>
    <xdr:from>
      <xdr:col>1</xdr:col>
      <xdr:colOff>50800</xdr:colOff>
      <xdr:row>0</xdr:row>
      <xdr:rowOff>508000</xdr:rowOff>
    </xdr:from>
    <xdr:to>
      <xdr:col>3</xdr:col>
      <xdr:colOff>520700</xdr:colOff>
      <xdr:row>0</xdr:row>
      <xdr:rowOff>1016000</xdr:rowOff>
    </xdr:to>
    <xdr:sp macro="" textlink="">
      <xdr:nvSpPr>
        <xdr:cNvPr id="8" name="Rectangle 7">
          <a:hlinkClick xmlns:r="http://schemas.openxmlformats.org/officeDocument/2006/relationships" r:id="rId7"/>
          <a:extLst>
            <a:ext uri="{FF2B5EF4-FFF2-40B4-BE49-F238E27FC236}">
              <a16:creationId xmlns:a16="http://schemas.microsoft.com/office/drawing/2014/main" id="{6B705D59-7F9C-48C3-9A7C-55E512451E1A}"/>
            </a:ext>
          </a:extLst>
        </xdr:cNvPr>
        <xdr:cNvSpPr/>
      </xdr:nvSpPr>
      <xdr:spPr>
        <a:xfrm>
          <a:off x="304800" y="508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A30EFF2-D646-48D3-97D2-A2DA2332B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416342A7-E05E-4E71-9E4D-AF1C4EC08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66DB8B5-C45C-4434-9752-BBC42A2F36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91612203-EA72-4701-821F-E9578A185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C2170F5-12AB-4D67-9D77-CE8F8CAF2E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B9382039-C342-4C91-8C23-61D62937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D1F85B2B-39B2-4E54-B1CC-EA37BCCCC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E88F8765-C1A3-42BB-AAC3-F6E996C47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0D681D6C-5D50-405A-9A3A-E3F6CAB826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4676A32-D3C5-47A2-B5D7-77E9DF960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BD70470B-3D71-4F8F-AEAD-EFB0C52A6D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E6D4C37-CFBD-46A7-8122-D46740DBA3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48F60057-2AE5-427F-A357-5ADFF4B2E0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CBC8C2D-884A-47DE-B99E-63BD333D4A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EC3E86-6DC9-4744-9172-E2C218E64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572C2A3-F86C-4C83-949E-34608C71ED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21A33152-438B-444D-9D76-C926C3DB7C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6F045B19-0355-4276-ACE2-B71465A54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80DFFB2-C211-4EA6-8D28-9415A90038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467AC123-02EE-43CB-BE64-79A9C84D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ED46BA48-7EC2-4AAF-A993-92585E42F9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C7C9BF99-F1BE-4E15-8D2D-19C8628D4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3809E372-7948-48DB-966C-E9ED1CC5E3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BDB14B6-7289-4841-A526-3D36216AAC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BC16420-7FE8-4A98-B779-AD83F9D331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6A95F09-3406-43FC-8A04-46A81EA760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B5DB4DFE-4941-428A-AC14-5AAFA276E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102CA7E-A080-4CA3-B9F7-D7F3D204C0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70027AC-4468-42BA-A8DB-820B4498E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2B41D7B-32FE-4B6F-9F7F-6E24B8F35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D60BA36E-D789-4EA7-BAD4-DB9493718D3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0BCEF0A-34C5-4999-B574-9060509430F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FCAA13A-F16D-46DD-A9B2-3563156FF7F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D19E2A3B-B948-424F-AD2E-0F29AE59508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B0FB4CF-B10C-44D0-81C6-16D69F28328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3F71D0-D864-4417-89F8-67F1BF56BCD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52A44084-DFDA-464E-8585-7A5CC503F98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9BC1996-E717-4612-95FA-171499A3930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B547F84-ED7E-46DE-99C7-1DF6B1037595}"/>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241300</xdr:rowOff>
    </xdr:from>
    <xdr:ext cx="771335" cy="322793"/>
    <xdr:pic>
      <xdr:nvPicPr>
        <xdr:cNvPr id="42" name="Picture 41">
          <a:extLst>
            <a:ext uri="{FF2B5EF4-FFF2-40B4-BE49-F238E27FC236}">
              <a16:creationId xmlns:a16="http://schemas.microsoft.com/office/drawing/2014/main" id="{23A7A95B-EB43-486D-AADC-251FB1B7A4B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65150" y="1447800"/>
          <a:ext cx="771335" cy="322793"/>
        </a:xfrm>
        <a:prstGeom prst="rect">
          <a:avLst/>
        </a:prstGeom>
      </xdr:spPr>
    </xdr:pic>
    <xdr:clientData/>
  </xdr:oneCellAnchor>
  <xdr:twoCellAnchor>
    <xdr:from>
      <xdr:col>13</xdr:col>
      <xdr:colOff>69850</xdr:colOff>
      <xdr:row>0</xdr:row>
      <xdr:rowOff>641350</xdr:rowOff>
    </xdr:from>
    <xdr:to>
      <xdr:col>15</xdr:col>
      <xdr:colOff>2476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FCC0961-F1BE-460B-926D-7199601530B9}"/>
            </a:ext>
          </a:extLst>
        </xdr:cNvPr>
        <xdr:cNvSpPr/>
      </xdr:nvSpPr>
      <xdr:spPr>
        <a:xfrm>
          <a:off x="101028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2E9AD05-FFE0-4A21-9401-15730FD64CC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2508671-216F-4549-9077-227A73A237A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8EAA746-2FF2-4C20-A2E8-4DC622E959C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0B375D5-AA25-4024-A0FF-F37F049FF6B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148414B-AC01-4F2E-95D2-D2CD371E2D1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22300</xdr:rowOff>
    </xdr:from>
    <xdr:to>
      <xdr:col>3</xdr:col>
      <xdr:colOff>5143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6495C6C-9CCD-47BC-B53B-F4BD24D4D2F4}"/>
            </a:ext>
          </a:extLst>
        </xdr:cNvPr>
        <xdr:cNvSpPr/>
      </xdr:nvSpPr>
      <xdr:spPr>
        <a:xfrm>
          <a:off x="2984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65100</xdr:rowOff>
    </xdr:from>
    <xdr:ext cx="771335" cy="322793"/>
    <xdr:pic>
      <xdr:nvPicPr>
        <xdr:cNvPr id="9" name="Picture 8">
          <a:extLst>
            <a:ext uri="{FF2B5EF4-FFF2-40B4-BE49-F238E27FC236}">
              <a16:creationId xmlns:a16="http://schemas.microsoft.com/office/drawing/2014/main" id="{A48921CD-5335-43F1-826F-AAC9A1FDACD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371600"/>
          <a:ext cx="771335" cy="322793"/>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AF7262D-7843-4AF1-9166-21F692BF8F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9673245-7414-4CF3-88B0-D227E03D8F8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88215AF-E3C0-42CC-8CFA-FF0805DE84C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161C59F-A167-44F3-9729-2C58BF1774D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8B6F643-6908-4A45-BAD1-A9D374DD7D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B27AC85-2B69-4A6F-B36B-0DACC088A084}"/>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165100</xdr:rowOff>
    </xdr:from>
    <xdr:ext cx="1046512" cy="318971"/>
    <xdr:pic>
      <xdr:nvPicPr>
        <xdr:cNvPr id="9" name="Picture 8">
          <a:extLst>
            <a:ext uri="{FF2B5EF4-FFF2-40B4-BE49-F238E27FC236}">
              <a16:creationId xmlns:a16="http://schemas.microsoft.com/office/drawing/2014/main" id="{F969F8E4-3BA8-4289-8C5E-A79B51EA410F}"/>
            </a:ext>
          </a:extLst>
        </xdr:cNvPr>
        <xdr:cNvPicPr>
          <a:picLocks noChangeAspect="1"/>
        </xdr:cNvPicPr>
      </xdr:nvPicPr>
      <xdr:blipFill>
        <a:blip xmlns:r="http://schemas.openxmlformats.org/officeDocument/2006/relationships" r:embed="rId7"/>
        <a:stretch>
          <a:fillRect/>
        </a:stretch>
      </xdr:blipFill>
      <xdr:spPr>
        <a:xfrm>
          <a:off x="800100" y="1371600"/>
          <a:ext cx="1046512" cy="318971"/>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B2C7D04-1B80-4353-BEF7-A7F6D472D3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80B6415-B4D2-43A8-9AA1-3D2E3E95B10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06967837-1668-4270-AC77-7AF05A28444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5FBD610-C23F-40CA-BB00-9D863B68248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3AD2BB-45B4-4527-9C2E-E9E15030E0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09600</xdr:rowOff>
    </xdr:from>
    <xdr:to>
      <xdr:col>3</xdr:col>
      <xdr:colOff>5334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D508452-B22C-4544-B36F-232B54C8A929}"/>
            </a:ext>
          </a:extLst>
        </xdr:cNvPr>
        <xdr:cNvSpPr/>
      </xdr:nvSpPr>
      <xdr:spPr>
        <a:xfrm>
          <a:off x="3175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77800</xdr:rowOff>
    </xdr:from>
    <xdr:ext cx="876451" cy="374650"/>
    <xdr:pic>
      <xdr:nvPicPr>
        <xdr:cNvPr id="9" name="Picture 8">
          <a:extLst>
            <a:ext uri="{FF2B5EF4-FFF2-40B4-BE49-F238E27FC236}">
              <a16:creationId xmlns:a16="http://schemas.microsoft.com/office/drawing/2014/main" id="{DACA273B-E0AD-44AB-9F15-B268D91108CD}"/>
            </a:ext>
          </a:extLst>
        </xdr:cNvPr>
        <xdr:cNvPicPr>
          <a:picLocks noChangeAspect="1"/>
        </xdr:cNvPicPr>
      </xdr:nvPicPr>
      <xdr:blipFill>
        <a:blip xmlns:r="http://schemas.openxmlformats.org/officeDocument/2006/relationships" r:embed="rId7"/>
        <a:stretch>
          <a:fillRect/>
        </a:stretch>
      </xdr:blipFill>
      <xdr:spPr>
        <a:xfrm>
          <a:off x="768350" y="1384300"/>
          <a:ext cx="876451" cy="374650"/>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9050</xdr:rowOff>
    </xdr:to>
    <xdr:pic>
      <xdr:nvPicPr>
        <xdr:cNvPr id="2" name="Picture 1026" descr="spacer">
          <a:extLst>
            <a:ext uri="{FF2B5EF4-FFF2-40B4-BE49-F238E27FC236}">
              <a16:creationId xmlns:a16="http://schemas.microsoft.com/office/drawing/2014/main" id="{C2942C57-64A3-4B20-BAFE-5595092711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9050</xdr:rowOff>
    </xdr:to>
    <xdr:pic>
      <xdr:nvPicPr>
        <xdr:cNvPr id="3" name="Picture 1027" descr="spacer">
          <a:extLst>
            <a:ext uri="{FF2B5EF4-FFF2-40B4-BE49-F238E27FC236}">
              <a16:creationId xmlns:a16="http://schemas.microsoft.com/office/drawing/2014/main" id="{8F08E292-CD13-40A8-9CE0-9DDE3DC17D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A0E88A85-9DA7-4FEE-9596-3C588E7BD1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3888AEC3-0977-4B12-8FB5-B50BB34437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6" name="Picture 1030" descr="spacer">
          <a:extLst>
            <a:ext uri="{FF2B5EF4-FFF2-40B4-BE49-F238E27FC236}">
              <a16:creationId xmlns:a16="http://schemas.microsoft.com/office/drawing/2014/main" id="{5CDFE3F7-7671-469A-8809-2BA7E03488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7" name="Picture 1031" descr="spacer">
          <a:extLst>
            <a:ext uri="{FF2B5EF4-FFF2-40B4-BE49-F238E27FC236}">
              <a16:creationId xmlns:a16="http://schemas.microsoft.com/office/drawing/2014/main" id="{452942B9-5BF2-41DD-A4AB-78FFDACD0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8" name="Picture 1044" descr="spacer">
          <a:extLst>
            <a:ext uri="{FF2B5EF4-FFF2-40B4-BE49-F238E27FC236}">
              <a16:creationId xmlns:a16="http://schemas.microsoft.com/office/drawing/2014/main" id="{CA0E0814-9D69-46A3-8126-466991A46C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9" name="Picture 1045" descr="spacer">
          <a:extLst>
            <a:ext uri="{FF2B5EF4-FFF2-40B4-BE49-F238E27FC236}">
              <a16:creationId xmlns:a16="http://schemas.microsoft.com/office/drawing/2014/main" id="{55E723B8-AEB1-4358-8E5C-C661417F6C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10" name="Picture 1046" descr="spacer">
          <a:extLst>
            <a:ext uri="{FF2B5EF4-FFF2-40B4-BE49-F238E27FC236}">
              <a16:creationId xmlns:a16="http://schemas.microsoft.com/office/drawing/2014/main" id="{C39BE5E0-8D25-4169-BB0F-459EE161B9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17DCBA08-EC8D-4049-ADB5-25FF5B08C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995DBA44-5A8E-48BF-9953-090F91B77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401ECA0-50EE-4D0C-BEF2-E9046F24EE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BA04F44-8706-4410-8C27-B16A03A09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9B92539-1C6D-4CE5-B367-124C35373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D64B47C-3EF3-4ED5-9A66-C7DDEEAFCB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814DF1B4-BB4A-478E-90C2-238B8E57E2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1614AC6-899D-4CFE-B2A9-AC5698DC42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1</xdr:row>
      <xdr:rowOff>0</xdr:rowOff>
    </xdr:to>
    <xdr:pic>
      <xdr:nvPicPr>
        <xdr:cNvPr id="19" name="Picture 1025" descr="spacer">
          <a:extLst>
            <a:ext uri="{FF2B5EF4-FFF2-40B4-BE49-F238E27FC236}">
              <a16:creationId xmlns:a16="http://schemas.microsoft.com/office/drawing/2014/main" id="{2ECB0B1B-C4A1-4301-9BF1-B8849D663B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0" name="Picture 1031" descr="spacer">
          <a:extLst>
            <a:ext uri="{FF2B5EF4-FFF2-40B4-BE49-F238E27FC236}">
              <a16:creationId xmlns:a16="http://schemas.microsoft.com/office/drawing/2014/main" id="{6DDE830D-4779-4717-A0DE-17E8AEAD0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1" name="Picture 1046" descr="spacer">
          <a:extLst>
            <a:ext uri="{FF2B5EF4-FFF2-40B4-BE49-F238E27FC236}">
              <a16:creationId xmlns:a16="http://schemas.microsoft.com/office/drawing/2014/main" id="{343C0508-C514-45F9-9DDE-9A1268FFBE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2" name="Picture 1031" descr="spacer">
          <a:extLst>
            <a:ext uri="{FF2B5EF4-FFF2-40B4-BE49-F238E27FC236}">
              <a16:creationId xmlns:a16="http://schemas.microsoft.com/office/drawing/2014/main" id="{59A0C0E0-94B3-4BE4-B1E0-524AFE4930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3" name="Picture 1046" descr="spacer">
          <a:extLst>
            <a:ext uri="{FF2B5EF4-FFF2-40B4-BE49-F238E27FC236}">
              <a16:creationId xmlns:a16="http://schemas.microsoft.com/office/drawing/2014/main" id="{3CA4A66A-13DC-4EFE-9DFE-A6846DE19A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4" name="Picture 53" descr="spacer">
          <a:extLst>
            <a:ext uri="{FF2B5EF4-FFF2-40B4-BE49-F238E27FC236}">
              <a16:creationId xmlns:a16="http://schemas.microsoft.com/office/drawing/2014/main" id="{1F942550-1EB4-4E1C-88D9-2A0F170D28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5" name="Picture 1031" descr="spacer">
          <a:extLst>
            <a:ext uri="{FF2B5EF4-FFF2-40B4-BE49-F238E27FC236}">
              <a16:creationId xmlns:a16="http://schemas.microsoft.com/office/drawing/2014/main" id="{FFFD1BE4-AA79-4D68-AF14-D4BB76CE5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6" name="Picture 1046" descr="spacer">
          <a:extLst>
            <a:ext uri="{FF2B5EF4-FFF2-40B4-BE49-F238E27FC236}">
              <a16:creationId xmlns:a16="http://schemas.microsoft.com/office/drawing/2014/main" id="{6CFC4006-374A-49A3-B715-A94F22411A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7" name="Picture 1031" descr="spacer">
          <a:extLst>
            <a:ext uri="{FF2B5EF4-FFF2-40B4-BE49-F238E27FC236}">
              <a16:creationId xmlns:a16="http://schemas.microsoft.com/office/drawing/2014/main" id="{EC2206C1-641A-4FF5-9734-7B7D1857D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8" name="Picture 1046" descr="spacer">
          <a:extLst>
            <a:ext uri="{FF2B5EF4-FFF2-40B4-BE49-F238E27FC236}">
              <a16:creationId xmlns:a16="http://schemas.microsoft.com/office/drawing/2014/main" id="{AA436A42-D8D5-42FF-BAF4-28D144875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9" name="Picture 53" descr="spacer">
          <a:extLst>
            <a:ext uri="{FF2B5EF4-FFF2-40B4-BE49-F238E27FC236}">
              <a16:creationId xmlns:a16="http://schemas.microsoft.com/office/drawing/2014/main" id="{F1A63111-CEE9-4B46-939C-F522884B3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DADCC47-F846-49A0-AF45-1339A6937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A01EFD-6F03-4F6D-9F9C-40C080589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BB57973E-369A-4B3B-B649-7B0AC40C2F8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4444CEC-D6AE-4039-B083-5E425E7164F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C05F93-13DB-46E0-9AA6-EABEAA2AE9CC}"/>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9420E00C-B9B8-4A98-A215-51A635B93A6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7EFFBAA-FEE2-407B-984E-D7D92546E25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3FDF4F4-809A-4E97-98C0-7B11A445B90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EB5F297-5C57-4CB9-944F-41781A6F08E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C56738B9-CDF0-43AC-AF10-148F040640F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52E4296-832A-45CA-B002-F26321309DB6}"/>
            </a:ext>
          </a:extLst>
        </xdr:cNvPr>
        <xdr:cNvSpPr/>
      </xdr:nvSpPr>
      <xdr:spPr>
        <a:xfrm>
          <a:off x="264160" y="647700"/>
          <a:ext cx="177673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82550</xdr:colOff>
      <xdr:row>0</xdr:row>
      <xdr:rowOff>628650</xdr:rowOff>
    </xdr:from>
    <xdr:to>
      <xdr:col>15</xdr:col>
      <xdr:colOff>2603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3F2FFEA8-CAA8-4210-A432-982029F108DE}"/>
            </a:ext>
          </a:extLst>
        </xdr:cNvPr>
        <xdr:cNvSpPr/>
      </xdr:nvSpPr>
      <xdr:spPr>
        <a:xfrm>
          <a:off x="99714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266701</xdr:rowOff>
    </xdr:from>
    <xdr:to>
      <xdr:col>3</xdr:col>
      <xdr:colOff>412750</xdr:colOff>
      <xdr:row>1</xdr:row>
      <xdr:rowOff>578967</xdr:rowOff>
    </xdr:to>
    <xdr:pic>
      <xdr:nvPicPr>
        <xdr:cNvPr id="43" name="Picture 42">
          <a:extLst>
            <a:ext uri="{FF2B5EF4-FFF2-40B4-BE49-F238E27FC236}">
              <a16:creationId xmlns:a16="http://schemas.microsoft.com/office/drawing/2014/main" id="{4835EEDA-7AF8-4B1A-A2A2-0F1D23FABDFB}"/>
            </a:ext>
          </a:extLst>
        </xdr:cNvPr>
        <xdr:cNvPicPr>
          <a:picLocks noChangeAspect="1"/>
        </xdr:cNvPicPr>
      </xdr:nvPicPr>
      <xdr:blipFill>
        <a:blip xmlns:r="http://schemas.openxmlformats.org/officeDocument/2006/relationships" r:embed="rId12"/>
        <a:stretch>
          <a:fillRect/>
        </a:stretch>
      </xdr:blipFill>
      <xdr:spPr>
        <a:xfrm>
          <a:off x="533400" y="1473201"/>
          <a:ext cx="1962150" cy="31226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1948C2F7-074F-4F56-B647-55B11FEF3A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96481DF7-4F93-401B-812E-8A7797519AC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4780D15F-6A0F-43FE-A877-F363B9D605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E92C4548-4E37-40AE-8864-739ED9E374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0322DFE1-9DDE-4C26-9255-A5787CB98E6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918AE42C-84B4-479C-B28D-404239536E6B}"/>
            </a:ext>
          </a:extLst>
        </xdr:cNvPr>
        <xdr:cNvSpPr/>
      </xdr:nvSpPr>
      <xdr:spPr>
        <a:xfrm>
          <a:off x="302260" y="624840"/>
          <a:ext cx="1748155"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66700</xdr:rowOff>
    </xdr:from>
    <xdr:to>
      <xdr:col>3</xdr:col>
      <xdr:colOff>743992</xdr:colOff>
      <xdr:row>1</xdr:row>
      <xdr:rowOff>515466</xdr:rowOff>
    </xdr:to>
    <xdr:pic>
      <xdr:nvPicPr>
        <xdr:cNvPr id="9" name="Picture 8">
          <a:extLst>
            <a:ext uri="{FF2B5EF4-FFF2-40B4-BE49-F238E27FC236}">
              <a16:creationId xmlns:a16="http://schemas.microsoft.com/office/drawing/2014/main" id="{80EDB64B-0615-49E3-8399-DBB82F5BD758}"/>
            </a:ext>
          </a:extLst>
        </xdr:cNvPr>
        <xdr:cNvPicPr>
          <a:picLocks noChangeAspect="1"/>
        </xdr:cNvPicPr>
      </xdr:nvPicPr>
      <xdr:blipFill>
        <a:blip xmlns:r="http://schemas.openxmlformats.org/officeDocument/2006/relationships" r:embed="rId7"/>
        <a:stretch>
          <a:fillRect/>
        </a:stretch>
      </xdr:blipFill>
      <xdr:spPr>
        <a:xfrm>
          <a:off x="749300" y="1473200"/>
          <a:ext cx="1563142" cy="24876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6A86589-E6FB-4E8E-ABD5-D251AA316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77852AB-53F2-4C9C-9BC2-2993A4265F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1D935AF-1122-4D08-A80B-ED83A13B86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8BE4A06E-B8B7-4692-BF7B-CF7B28BD4A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6AF176AB-7666-4DCC-B69E-ED718AC24B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27EC0A5-08DA-4644-BF02-73B9E9EC30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DE5E030-D274-43A5-84DC-C0B488B0EA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B7214B59-EEDA-47DF-9553-A47247904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04210E4-7B0E-495F-919D-20DE647A3F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5E01D8-EE66-4BD4-8C57-FDEF2CBD9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94F6D20-81F7-4D79-A462-B93DE42A9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89961F8-F56E-4B65-B1EB-56AFC41539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8034DCBE-639D-4F76-8C2F-DFC9DBA89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846967F-370A-46D0-87BB-29EF1C1F5B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601B581-24C0-4183-842F-5B6F9F383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E38D8FD-E86F-404C-9144-1A2CF0ED2B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0ED0B0-C3A2-48FF-8BEA-523981CA82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FBC1838E-AC7B-456B-A759-E8F57D6CB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658413-2A06-4F5A-9A1E-7294D5586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89EEB19-CB8A-488B-B4AF-5D3160BC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E90254E-3403-4FEA-8D72-2268407DF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CE5A13F-A62C-49F3-9CC5-DC86F15510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3C9E32E-08E3-40F3-8B6B-1081CD2D3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9B71FFD-0B69-4A81-9D90-965C36EE3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5FCF8E1-DD4D-4D91-9B94-A32DA22FE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DE806830-43F5-48AE-8E9C-E6C989EAD9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238992C-09DC-493C-B563-C27F78A6C2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0251166-58D0-46FA-9551-BAC5433C05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E1F7DE67-1B45-4D40-B481-28F6C3285D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857EFFA-571C-4DD2-BA63-4A3C0BDA9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D38A40-FA0E-47C7-A13B-20E2C4EDD86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347D9E-0B02-42F2-B63F-9F0787EACED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2ACD57F-12C3-43D7-8EA1-9A2318C6F9E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AA32604-EA97-4C06-89EA-C13D70520AF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8D987EF-A31A-45AA-93C5-C247D3CDA6D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3BE219F-3CE2-4D40-BA1A-32503A9CAFA8}"/>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7CD2953-247C-479C-9255-118155DCD1D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6A18537-CA10-4A48-92B7-C9FC90EBEAA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5E7B43C-E440-4682-B2D9-B661D36B96C8}"/>
            </a:ext>
          </a:extLst>
        </xdr:cNvPr>
        <xdr:cNvSpPr/>
      </xdr:nvSpPr>
      <xdr:spPr>
        <a:xfrm>
          <a:off x="2667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44450</xdr:colOff>
      <xdr:row>1</xdr:row>
      <xdr:rowOff>361950</xdr:rowOff>
    </xdr:from>
    <xdr:ext cx="1022774" cy="163614"/>
    <xdr:pic>
      <xdr:nvPicPr>
        <xdr:cNvPr id="42" name="Picture 41">
          <a:extLst>
            <a:ext uri="{FF2B5EF4-FFF2-40B4-BE49-F238E27FC236}">
              <a16:creationId xmlns:a16="http://schemas.microsoft.com/office/drawing/2014/main" id="{0F54DF00-8F4E-41CE-8B9A-0B29F108B6BC}"/>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84200" y="1568450"/>
          <a:ext cx="1022774" cy="163614"/>
        </a:xfrm>
        <a:prstGeom prst="rect">
          <a:avLst/>
        </a:prstGeom>
      </xdr:spPr>
    </xdr:pic>
    <xdr:clientData/>
  </xdr:oneCellAnchor>
  <xdr:twoCellAnchor>
    <xdr:from>
      <xdr:col>13</xdr:col>
      <xdr:colOff>82550</xdr:colOff>
      <xdr:row>0</xdr:row>
      <xdr:rowOff>628650</xdr:rowOff>
    </xdr:from>
    <xdr:to>
      <xdr:col>15</xdr:col>
      <xdr:colOff>2603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2211651-5E58-40B9-8B29-04DF034D642F}"/>
            </a:ext>
          </a:extLst>
        </xdr:cNvPr>
        <xdr:cNvSpPr/>
      </xdr:nvSpPr>
      <xdr:spPr>
        <a:xfrm>
          <a:off x="101155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E642380D-DC24-4A05-BB29-84FC7F450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46EC425-3A3E-4CEC-915C-564E7B96B1D6}"/>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3314C70-3663-457A-95C0-4BB861FF344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83DBDB7E-4C6F-4B71-AC30-60D95681582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D6E2128-122D-48AD-BA84-300EB4DA02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DE1E4FF-676C-4719-910F-EE3E73415297}"/>
            </a:ext>
          </a:extLst>
        </xdr:cNvPr>
        <xdr:cNvSpPr/>
      </xdr:nvSpPr>
      <xdr:spPr>
        <a:xfrm>
          <a:off x="3048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28600</xdr:rowOff>
    </xdr:from>
    <xdr:ext cx="1022774" cy="163614"/>
    <xdr:pic>
      <xdr:nvPicPr>
        <xdr:cNvPr id="9" name="Picture 8">
          <a:extLst>
            <a:ext uri="{FF2B5EF4-FFF2-40B4-BE49-F238E27FC236}">
              <a16:creationId xmlns:a16="http://schemas.microsoft.com/office/drawing/2014/main" id="{A3A4C2D2-86C4-4231-B999-C548EB25863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35100"/>
          <a:ext cx="1022774" cy="163614"/>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0D5E418F-A24F-42CD-A51F-140168DC35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1F548BED-A2EB-477D-9EB5-9C8A0F46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39D770E-8896-4965-853B-7C10CD2537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E8DD2B3E-B8A9-4754-AEC8-22B52B0351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C88C799A-0FC0-452C-8FA0-FF96168041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C4F9C20-8A02-4D2A-94FF-B4E09FA6A8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80D8BB7-E832-426D-872E-FB7BDC5012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D0E0836D-011D-458D-9C1C-3DF83669D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49FE464-400A-4246-9DB2-501B5E1BBC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60AAFE5-0404-40A1-9E87-41FEFC923F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1BB50A9-4A2A-4E37-A283-CE4A03052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F3A4120-0B17-4008-8780-91D56C3075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E08165C-F6AF-4F24-9A6F-8E60C9FCD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1C60CF5F-EE7E-4454-AD8B-0A13F31B2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78EEA78-BC7D-4102-A9EF-3DFBDFA798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87EDB75-AC80-4FC7-9F90-DA2F6F879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0542B60-58D7-4CE2-BB00-9EEDEE437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7164D4ED-DB48-400E-A41E-28D52762B5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C189A09-7786-4FE3-8F8C-C70835493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E18678D-B2D9-4EC2-87EE-0C515EA5F3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7E5F8C9-85BA-4514-8EB4-D52B89569B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DAAC38E-B38C-4051-998F-978C79C33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9F258735-5847-4D34-8544-229DECAC50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FA28C18-8C20-4F07-811F-84678FB078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BB55380-09AA-47BA-BAEA-7617FDA373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65EBCB04-A7AE-4F58-9215-1BF73ECCA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4ECAD6EE-BB78-470A-B611-75AF434204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E6A6FD3-9514-4BD5-9B74-1E2C6AFFB4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C0B0FF0-0C52-4E38-8128-809C2BDAF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95211BC-F595-47C2-A60B-8A2185C53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AE57EF7-9678-4DBD-8F8C-46612B9431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DCAB287-7AC8-403C-924A-C4B74D8D713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909CE2-7311-4FAC-8EB9-CBC24470ADB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F6190BC-C551-48EB-A84D-D4B33179BE9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1633FB-6E13-4B40-94AA-B9305AF9773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02ADE27B-D1C0-4E6E-AA69-E74F91C1BBB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564E447-CAF1-4FFF-ABAC-37A307E4F3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094B81E-9C60-4B76-B51C-3C9455AD3BE9}"/>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65633C3-56B4-4813-85BB-B1C6CF647612}"/>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184150</xdr:rowOff>
    </xdr:from>
    <xdr:ext cx="431800" cy="434881"/>
    <xdr:pic>
      <xdr:nvPicPr>
        <xdr:cNvPr id="42" name="Picture 41" descr="Used Vauxhall Corsa Cars For Sale | Motorpoint">
          <a:extLst>
            <a:ext uri="{FF2B5EF4-FFF2-40B4-BE49-F238E27FC236}">
              <a16:creationId xmlns:a16="http://schemas.microsoft.com/office/drawing/2014/main" id="{60F4B98F-6C11-46A9-9E9E-D57890B339A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46100" y="139065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25400</xdr:colOff>
      <xdr:row>0</xdr:row>
      <xdr:rowOff>654050</xdr:rowOff>
    </xdr:from>
    <xdr:to>
      <xdr:col>15</xdr:col>
      <xdr:colOff>203200</xdr:colOff>
      <xdr:row>0</xdr:row>
      <xdr:rowOff>11620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7F476268-408B-41AB-A423-C7B3493B6F06}"/>
            </a:ext>
          </a:extLst>
        </xdr:cNvPr>
        <xdr:cNvSpPr/>
      </xdr:nvSpPr>
      <xdr:spPr>
        <a:xfrm>
          <a:off x="100584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2E730C1-8023-49A7-A1C5-E95B08D84F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EDF49DA-0B6F-4692-9D66-99CAAA53629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F3B27DE-973E-4BFA-BEA6-D400C9BF04D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990D9B4-D9AA-48F2-8391-2E2C273C9A3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5E9423-36C2-4D49-9C9C-B29C3B0D104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3</xdr:col>
      <xdr:colOff>5080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F2ED788-052F-4055-8EA3-2D7C1FD635FA}"/>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14300</xdr:rowOff>
    </xdr:from>
    <xdr:ext cx="431800" cy="434881"/>
    <xdr:pic>
      <xdr:nvPicPr>
        <xdr:cNvPr id="9" name="Picture 8" descr="Used Vauxhall Corsa Cars For Sale | Motorpoint">
          <a:extLst>
            <a:ext uri="{FF2B5EF4-FFF2-40B4-BE49-F238E27FC236}">
              <a16:creationId xmlns:a16="http://schemas.microsoft.com/office/drawing/2014/main" id="{1B6EE1A6-CE9A-488C-B3EF-147E7DB946C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32080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3F91480F-CF5E-42E8-99DE-CEFD19269A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26BDE1F5-C738-4614-B413-41FFF664FC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5E654E7C-7C50-4C4B-AEB1-32AB5CC545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84990C88-2FB6-45D7-A7C5-1114729DB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604BE372-B354-4677-8ED6-55BA838153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5AA25BC1-AA39-42BE-85C6-FDAA4C2A0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ECCB2C4-CA51-4FDE-BB7F-9336F2BC74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90806A3B-008F-4833-9354-D4520C788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68C1113D-AE8E-46A6-8656-C69251474C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A4756884-0738-4082-A6B1-7EF9CDEBDE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D0ED996C-0F12-4149-ABED-D432D68110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401F29D2-2A16-4A2C-AB96-D202F29416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D6FBE275-AAE4-41D7-8112-0705558251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C18E2175-5519-4D4E-89B8-95C61F6048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073EB002-C094-4A1D-ABC8-85377EC0D2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11ECEF0C-7E21-4A11-A1D2-2E41849B3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3DA5251-0F51-4390-89B1-540F7280D0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BBB04D38-A7CF-4DFA-813B-78E4C61D62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B2EB75D1-5D98-48FD-BC36-219FB3343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7929A3AE-AE54-440E-B986-7BF58B27F8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DBE2DA23-6452-4E77-95CB-36D5562815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FAA56CE6-7ABD-4F9E-84C8-C2F12AAC28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2B7EE000-2810-4901-BBC3-A19A6A41C5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8FECAD42-628D-4FCE-9ABC-34C3C6C7D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70986087-BA4D-4EC4-82D5-25BB9D5FCB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C72D9FA1-80C6-4234-A687-C84A1AE113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5BF28D79-914A-4020-9A3D-6FC6811367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8D20EB3E-C539-4A71-BA5D-3FA022ED18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75AC65-222B-4336-9708-540CCE4D1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78A113DB-E17A-4E02-B4D4-13808675E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3A3DA56-B5C6-4F71-A425-4579F5B67BE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5EE398E-E276-449C-AFFB-FC14A182F8D2}"/>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A99DAEC-41F2-4106-9402-0D30288D6E88}"/>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2106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502D775-B440-44B2-8E0D-A0CBCB77770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0803417-187D-4209-92D0-B2F069453B85}"/>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0F1CE90-5E42-4BE0-BE03-119C25849E1E}"/>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518AEEE-DF77-42B4-8A36-E2B985F8F44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E83A4883-7C43-441C-B801-9A5576CE4AF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AF9EC9F2-00CC-44C7-A640-3B586FAA49C1}"/>
            </a:ext>
          </a:extLst>
        </xdr:cNvPr>
        <xdr:cNvSpPr/>
      </xdr:nvSpPr>
      <xdr:spPr>
        <a:xfrm>
          <a:off x="2603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184150</xdr:colOff>
      <xdr:row>1</xdr:row>
      <xdr:rowOff>127000</xdr:rowOff>
    </xdr:from>
    <xdr:ext cx="1277218" cy="431800"/>
    <xdr:pic>
      <xdr:nvPicPr>
        <xdr:cNvPr id="41" name="Picture 40">
          <a:extLst>
            <a:ext uri="{FF2B5EF4-FFF2-40B4-BE49-F238E27FC236}">
              <a16:creationId xmlns:a16="http://schemas.microsoft.com/office/drawing/2014/main" id="{E2D1A91E-42D1-43BF-A89B-BE388C746706}"/>
            </a:ext>
          </a:extLst>
        </xdr:cNvPr>
        <xdr:cNvPicPr>
          <a:picLocks noChangeAspect="1"/>
        </xdr:cNvPicPr>
      </xdr:nvPicPr>
      <xdr:blipFill>
        <a:blip xmlns:r="http://schemas.openxmlformats.org/officeDocument/2006/relationships" r:embed="rId11"/>
        <a:stretch>
          <a:fillRect/>
        </a:stretch>
      </xdr:blipFill>
      <xdr:spPr>
        <a:xfrm>
          <a:off x="438150" y="1358900"/>
          <a:ext cx="1277218" cy="431800"/>
        </a:xfrm>
        <a:prstGeom prst="rect">
          <a:avLst/>
        </a:prstGeom>
      </xdr:spPr>
    </xdr:pic>
    <xdr:clientData/>
  </xdr:one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2"/>
          <a:extLst>
            <a:ext uri="{FF2B5EF4-FFF2-40B4-BE49-F238E27FC236}">
              <a16:creationId xmlns:a16="http://schemas.microsoft.com/office/drawing/2014/main" id="{036C5C20-561B-45D3-87A3-B780B60D0E21}"/>
            </a:ext>
          </a:extLst>
        </xdr:cNvPr>
        <xdr:cNvSpPr/>
      </xdr:nvSpPr>
      <xdr:spPr>
        <a:xfrm>
          <a:off x="100774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1C376ED6-9529-4BFE-8F36-604CB1E9DBA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51999A4-6A34-46D6-AE4A-BF090F60710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64D462E-E023-4D12-A9F7-44015B0D461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4466FF2-F09F-464A-8E14-5E0FE365D64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81AAF5F6-B5D4-4E31-B28E-8F2AF9F5C6B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596900</xdr:rowOff>
    </xdr:from>
    <xdr:to>
      <xdr:col>3</xdr:col>
      <xdr:colOff>51435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4A23661-C315-4BDE-843C-F988575B4D53}"/>
            </a:ext>
          </a:extLst>
        </xdr:cNvPr>
        <xdr:cNvSpPr/>
      </xdr:nvSpPr>
      <xdr:spPr>
        <a:xfrm>
          <a:off x="29845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60350</xdr:rowOff>
    </xdr:from>
    <xdr:ext cx="1121945" cy="228600"/>
    <xdr:pic>
      <xdr:nvPicPr>
        <xdr:cNvPr id="9" name="Picture 8" descr="The MySale Group">
          <a:extLst>
            <a:ext uri="{FF2B5EF4-FFF2-40B4-BE49-F238E27FC236}">
              <a16:creationId xmlns:a16="http://schemas.microsoft.com/office/drawing/2014/main" id="{5C07FA31-2B1A-49CE-8DA0-A2ED900A241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66850"/>
          <a:ext cx="1121945" cy="228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0EB7893-EAE5-47A6-B881-E5E900209E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CC94C34-2677-4F1C-B4AF-6FBF2D8E0C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22A836F-B6AD-4774-9775-7ECD795D14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45E8FA5A-3936-41BF-B6D5-3B91DDFC51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9FB6C0B2-79AB-4D2D-84D8-470C995E5A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291BAD7-49E1-45B7-8CF1-54E3BDF2BD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910BF2E-0590-479E-8C59-8C8EAA68A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EF43161-8EA5-4CE2-AFB3-4A488ABCD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DBF9E0C-4705-412A-A357-0B250F096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3A4528B-5ED5-454F-902E-5CE11F57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B996BEA-0029-4D4D-AE33-369EF2680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7D0F64F-945B-4643-8BF5-3C241BFA9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6EE140DB-0941-4AD2-9660-5674629F2F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578867C-40F6-4CCE-82CA-246CC36EDB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4E59A96-3AAD-49A1-B5F2-AB0C44693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86325A9-5F44-4051-99D0-C1BAC1B40A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A357C54-6D4C-4178-AA7A-E690D02FD1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E23AF576-9C10-484E-9D6A-191867C68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AA7E52E-917F-41B7-9C1E-3763AA629A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A16405F-E3F4-4197-A4CD-CB240EF0C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072E772-6C54-415E-8233-099D843478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07100F3E-5976-4848-9B7E-DE579F1CC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B5EEC74-DA67-40CE-8909-BCEBF8FF02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B15BEE5-3739-4D60-A471-64EFD77E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9DBC556-B63E-4F9D-9F15-F1DE8340C2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006566D-8DDF-4A45-B3AE-0ED6B9D1E7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705565D7-977C-4B0D-96D2-31D6EB6513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C397AC8-9068-4B1D-BE7D-8E1130F4A9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B67B6D6F-627F-4B75-9837-1F31B5DD8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1DF130E-09F3-48DF-A441-16E101733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2FC78351-6951-48D2-9878-9545C222D86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6529EBC-B8C1-4098-B8F6-F6BCAD10BB2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1D1FAD1-1BF0-4238-B34A-FB4604D1CAE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3E47B46-127B-4048-8BD3-937F35F24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1C4D6B2-4027-470C-AABC-15E57859C4B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ED4A3C1C-A390-4FC4-B139-AEDFB9BB6C2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D6B6DB5-DBFD-4EB7-B3CC-24A27628F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571ECBF-4872-40C3-8F9C-7A8E1F166D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35000</xdr:rowOff>
    </xdr:from>
    <xdr:to>
      <xdr:col>2</xdr:col>
      <xdr:colOff>1530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C16A291-9B31-4555-8FA1-B5F758C6AAA0}"/>
            </a:ext>
          </a:extLst>
        </xdr:cNvPr>
        <xdr:cNvSpPr/>
      </xdr:nvSpPr>
      <xdr:spPr>
        <a:xfrm>
          <a:off x="2857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234950</xdr:rowOff>
    </xdr:from>
    <xdr:ext cx="766298" cy="374650"/>
    <xdr:pic>
      <xdr:nvPicPr>
        <xdr:cNvPr id="42" name="Picture 41" descr="N Brown Group - Wikipedia">
          <a:extLst>
            <a:ext uri="{FF2B5EF4-FFF2-40B4-BE49-F238E27FC236}">
              <a16:creationId xmlns:a16="http://schemas.microsoft.com/office/drawing/2014/main" id="{84986944-81D1-4B9C-82CC-C34F17B9A69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3400" y="144145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9DDAD6B2-9C94-4000-97BE-EEE8DE2C231A}"/>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4EC0E40-F9A8-452D-80D6-45C19BF205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175C3B5-01B6-4F43-AB5A-F672B3CEE68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743F915-B3D2-439C-8E0C-FD5ECF30FBC6}"/>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7355C3B-553D-46C7-85A7-D97D80E62B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F06797F-FE57-403E-BE3C-E364D4E54B9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82550</xdr:colOff>
      <xdr:row>0</xdr:row>
      <xdr:rowOff>622300</xdr:rowOff>
    </xdr:from>
    <xdr:to>
      <xdr:col>3</xdr:col>
      <xdr:colOff>5524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F1806D-9248-40D4-B335-A934D7EAD4B2}"/>
            </a:ext>
          </a:extLst>
        </xdr:cNvPr>
        <xdr:cNvSpPr/>
      </xdr:nvSpPr>
      <xdr:spPr>
        <a:xfrm>
          <a:off x="3365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39700</xdr:rowOff>
    </xdr:from>
    <xdr:ext cx="766298" cy="374650"/>
    <xdr:pic>
      <xdr:nvPicPr>
        <xdr:cNvPr id="9" name="Picture 8" descr="N Brown Group - Wikipedia">
          <a:extLst>
            <a:ext uri="{FF2B5EF4-FFF2-40B4-BE49-F238E27FC236}">
              <a16:creationId xmlns:a16="http://schemas.microsoft.com/office/drawing/2014/main" id="{9D53504F-013F-43B6-9F12-DF83E7068B5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62000" y="134620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C79E2-4922-44C7-B162-2C3D38BAC6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650213B6-59AA-40B5-BAFF-6490B7E22A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D8FB2AF-8B82-4A97-8893-D6A3F766C4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2ECD842-7832-4094-8FBF-2126E5C614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C7880A2-FFAB-4612-84CA-1E8C3A5EE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3C8C3F2-77EB-40A3-BD1D-3A3AF2027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0C0533A7-E6E3-4D00-95A7-C6867C159C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CAC3FC-9767-4D47-8BB4-3A2D8A8F7C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3F0B9BF-ACDF-4C2B-82A2-42675F1CA1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BD288B-868B-4399-941E-12D2686CE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35AA01B-8F19-434D-82BB-35F547BAC1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D12A1431-63DB-4EA9-8D7F-AE8D3E839F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A7A8972-8514-49DA-B3BF-0B8BD672A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CA35957-5686-4356-8329-C3635FD6AC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068A2A0-FE9E-4DA2-8A7A-D726590DB5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2D8C659-F4A3-4A42-80C5-CC71C4141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C614C3-BC9A-4222-9EB9-775504FCA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DE112A92-2732-433E-B8B5-CE6B25BAE1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840AFA7A-61F3-473A-BA54-05330230E0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4495428-CC9B-48FB-B84C-718502247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91AE13E-1319-4B79-9B37-F71B48E766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5358EA5-4332-4820-BA60-BE3D02EA8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7D09A98-A900-40ED-8A99-D10BCB20D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C7DFD22-B2E0-44F0-A949-8BB950661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AF63C87-6E3E-4B56-97EA-2F7A1ADDB3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CD500874-312D-4E4C-BDEF-8B5E96A3B5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209A831-5E7A-434A-BBE2-0F178FED88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D523AC1-2727-46AB-9EF9-F8F721A5D8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C037C0-69A5-4CD5-9E88-52FA7649A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D612DC1-0256-49DC-8F6E-442A80C4A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B08462D-6566-40D0-A837-D2733ACDC4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9EB6EDED-1BC0-49D8-A801-EAE1BE253F3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18193B7-3199-4A75-A19F-32DD133A3A5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314C33C-D782-4DD8-AC9B-484110023B8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ED8AF29-C5F6-4CCA-9BC0-0D9B4783121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9E171D5-3FCE-48F1-B02C-CBD2ED94485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FB7BF5B-EBD7-4271-8284-64DAF8D534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EB43D93-1726-4D8C-A63C-48A59C2E748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AD19277-16C6-4190-B3DA-069B0FF1511D}"/>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92100</xdr:rowOff>
    </xdr:from>
    <xdr:ext cx="790833" cy="228600"/>
    <xdr:pic>
      <xdr:nvPicPr>
        <xdr:cNvPr id="42" name="Picture 41">
          <a:extLst>
            <a:ext uri="{FF2B5EF4-FFF2-40B4-BE49-F238E27FC236}">
              <a16:creationId xmlns:a16="http://schemas.microsoft.com/office/drawing/2014/main" id="{A2D78B4F-F7FE-4CD1-9334-7D30623297C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52450" y="1498600"/>
          <a:ext cx="790833" cy="2286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EDB3E00-9E6B-4A9A-9D1C-516ECDF035B0}"/>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4185656-16F7-436A-A77E-348FC7F28CC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963E67D-8503-4182-9B1C-670C58DB067B}"/>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390172-AED4-4F47-AE4F-4CBE763123F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F6276F4-4F5B-445F-B28B-C1CDD522A5E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D61656-FFCA-4312-9027-91DE31293D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9424C29-EFCD-4E79-AC39-FF5296F3586D}"/>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1</xdr:colOff>
      <xdr:row>1</xdr:row>
      <xdr:rowOff>239068</xdr:rowOff>
    </xdr:from>
    <xdr:ext cx="666750" cy="192732"/>
    <xdr:pic>
      <xdr:nvPicPr>
        <xdr:cNvPr id="9" name="Picture 8">
          <a:extLst>
            <a:ext uri="{FF2B5EF4-FFF2-40B4-BE49-F238E27FC236}">
              <a16:creationId xmlns:a16="http://schemas.microsoft.com/office/drawing/2014/main" id="{D7B27F55-CC56-46E5-B4CB-A9B6BC7A188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74701" y="1445568"/>
          <a:ext cx="666750" cy="192732"/>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B7C4AF9-A4B6-471A-BD9F-2BBD5816CB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253EF5A-1E91-4D71-AB74-EC3D4A7599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97B9A16-F059-414D-901F-FD7209318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728E8D5B-ED6B-4DFC-BC2E-6041D0216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107A531-4B5E-4E49-AF9F-C8A12A3B2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EA14B8C-B8F5-4252-85A5-2B76671F4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FFD54C24-0392-4DDF-BEE0-EA2DFDF740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FB61A96-ACAE-4595-ACAF-1CDF01F795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203303A0-D73A-44D6-8FA0-54278F52F8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6106902-49F0-4656-A065-32885A3C05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A3552EF-5F4A-4ACE-8B6F-15F06B6FE6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ED356EF-80DC-4BA3-805D-4F365AAF91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4077A2D-4179-49B4-9890-CAEB674EFE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C7EB8FA-ADF9-4C43-9553-316E2FFEC4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DD813E2-B924-4892-9C8B-806DED787D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412B09C-E63C-4D3F-8AF2-904AEBD48A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1AE0D63-D16B-4BFD-993D-5FD02F7352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644195D0-0560-42E1-8091-2DCEB8AE15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94EC5E-74E4-4C5A-AB1E-9471E40E1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D7485739-D6CA-4D34-AE85-F564B735B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28BA3CA-FDB5-47CD-9638-3CD871E8D1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501FD05C-E89B-4502-AF3E-0D094E174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FF58265-B22E-4904-A54B-214CF4C0C3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55583F6-3FF0-47CB-BAD5-618BEB4C9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D104E3E-4BCC-4604-A9AB-8834BB4EA6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0D3150C-D34B-4821-B0C3-F373FC59C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921D44-006F-4DCF-BA44-C25BDD16E4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6169C54-2AB6-4698-978A-C926FFDA38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463222F5-2AFC-4293-9433-363EA4548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E8CFA6-3FC3-4A98-8185-28AA45D4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02D7F378-1B00-4F20-9263-9DFD30F8596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9343C5B-4D9E-4F5E-A52E-7721B029204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A0DDC31-CC4D-412F-9FD1-031B37DD609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E6A77F7-4DD1-493E-ACCD-17B255F5CBD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97816B6-6209-4EC7-8FF5-D948A22340F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9728DE-556D-440A-B5DA-6FF61E5FBD5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83853-557B-4765-9538-CF2EE1D4C7D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AF1714A-FD15-460C-924A-D94A20A819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A57FE6-021B-4A2E-BD27-C562D5877282}"/>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499</xdr:colOff>
      <xdr:row>1</xdr:row>
      <xdr:rowOff>25399</xdr:rowOff>
    </xdr:from>
    <xdr:ext cx="736601" cy="718979"/>
    <xdr:pic>
      <xdr:nvPicPr>
        <xdr:cNvPr id="43" name="Picture 42" descr="Search for your next career opportunity | Ocado Group">
          <a:extLst>
            <a:ext uri="{FF2B5EF4-FFF2-40B4-BE49-F238E27FC236}">
              <a16:creationId xmlns:a16="http://schemas.microsoft.com/office/drawing/2014/main" id="{8B2550BB-5281-4DB1-93EC-DC3F0CE2501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603249" y="1231899"/>
          <a:ext cx="736601" cy="71897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B63E8ED8-C57B-483C-AAB2-C00BFC9F9779}"/>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21242F4E-A37C-4637-8F5B-6743C71F0AB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C00631-D1DA-41D1-86D2-3CF2C7132F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D975C18-0322-4643-A792-B0B31006E0C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F6D31E6-A14D-4B89-9212-D115FE6A6C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029749F-4543-409F-A133-3B535EF399BA}"/>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590550</xdr:rowOff>
    </xdr:from>
    <xdr:to>
      <xdr:col>3</xdr:col>
      <xdr:colOff>5270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F2DC7BB-7F80-41C0-8B71-4D33D6581AD9}"/>
            </a:ext>
          </a:extLst>
        </xdr:cNvPr>
        <xdr:cNvSpPr/>
      </xdr:nvSpPr>
      <xdr:spPr>
        <a:xfrm>
          <a:off x="3111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47762</xdr:rowOff>
    </xdr:from>
    <xdr:ext cx="539750" cy="526837"/>
    <xdr:pic>
      <xdr:nvPicPr>
        <xdr:cNvPr id="9" name="Picture 8" descr="Search for your next career opportunity | Ocado Group">
          <a:extLst>
            <a:ext uri="{FF2B5EF4-FFF2-40B4-BE49-F238E27FC236}">
              <a16:creationId xmlns:a16="http://schemas.microsoft.com/office/drawing/2014/main" id="{904B7EBF-F543-428A-855B-44B89F41FEA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54262"/>
          <a:ext cx="539750" cy="5268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84D150A-DDC8-4502-9A23-5FDC7026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F3C31E55-4FAF-4FC9-830F-F210BE031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74634FE1-08AD-466B-A1FA-6F6943989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52EF920-7E72-4CB2-BF2A-3B959D6262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B54B6229-611F-497E-9534-277FEE945B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31551FD-7A7F-4B13-A37A-B8B1FFBF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019349B-DDF6-4588-9FB1-BFDE1C009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6D2A0C50-D02C-47A5-A417-C7876ADD9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CDB9FC7-CE66-46FE-8074-29317D09DA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A6B253F5-D13B-466D-A999-275268382F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FE7C1E3-D49A-4776-A085-D8BF71EAD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3E1AEDE8-1908-437C-AD3F-6DAA6778C7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3C747CD-7E2B-42A4-864D-AC91FF4C6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8DC5B6F-B5D9-480C-9085-6C047568B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AE526CA-64E2-43E5-B815-3A1D3BFED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B64C40F-C9B8-48AA-9D9A-394F073C4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4DC77CF-B99C-4AAC-A09C-F8A8592006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82CC1B5-97A5-4BAB-91F3-097526DE51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2859B03-7586-478A-8595-85650B644E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7998909-EA9F-4AF3-AA4F-717CC82A3F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9FD007C-CBBA-4FB3-9817-6EA744D77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BB092DE-16BE-4D5B-BC71-72D310039F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0E5FB0A-3F46-4CF5-B476-1514DC42F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A8020DE-BEFB-44CA-BD9E-C83947A83E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FFE335-F5CE-431E-A949-6AA21C926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4A50C07-1A7F-4FF7-818C-83A0B9287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852A85B4-B19E-4081-BF69-8B1FD2FD7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89DCF4-367A-450D-9AE1-83536E5E53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D61D9DE4-8CFF-4C4B-8EA5-DC9E8C4C4E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5005617-E3B3-4CC4-823B-9B2271E11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FEE6899-9DA9-47E9-BAC2-4D30F00010D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66B43-C971-486D-8F08-764D394FB23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53A46FE-B894-4780-B23D-131670AC020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08C12E6-80C0-4118-8DB4-C8AF75A5B43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3EC8D11-A982-46E4-AAAB-E9441EBFB49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20DA872-B5BD-4D8B-A906-9E217A4952A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3A66004-54B6-495D-B7D1-4B3BB329500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B46E451-898B-4A7C-B9FA-F507B613F9FE}"/>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1735C2E-A075-4685-842B-4C9679E96BFD}"/>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66700</xdr:rowOff>
    </xdr:from>
    <xdr:ext cx="1241847" cy="298450"/>
    <xdr:pic>
      <xdr:nvPicPr>
        <xdr:cNvPr id="42" name="Picture 41" descr="Pendragon PLC - UK's Leading Automotive Retailer">
          <a:extLst>
            <a:ext uri="{FF2B5EF4-FFF2-40B4-BE49-F238E27FC236}">
              <a16:creationId xmlns:a16="http://schemas.microsoft.com/office/drawing/2014/main" id="{128FFE24-7E2E-48E3-B679-B0C040DA618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8800" y="14732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D96593C-C893-44FD-9B98-A31B8AAEEAA7}"/>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B32EB27B-B707-4F21-B8EF-61FE883FB8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E52C811-3A48-4CEA-A43E-A4CB77955D2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58EC38D-3CB6-4216-9EDD-E10432A576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0F69792-DEAF-4AD9-8057-B7169A6CFB5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092EBA5-1A8F-47EB-8E15-3C260000907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3250</xdr:rowOff>
    </xdr:from>
    <xdr:to>
      <xdr:col>3</xdr:col>
      <xdr:colOff>5143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F7D5691-77F0-4DF5-BAFD-626723DE137E}"/>
            </a:ext>
          </a:extLst>
        </xdr:cNvPr>
        <xdr:cNvSpPr/>
      </xdr:nvSpPr>
      <xdr:spPr>
        <a:xfrm>
          <a:off x="2984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65100</xdr:rowOff>
    </xdr:from>
    <xdr:ext cx="1241847" cy="298450"/>
    <xdr:pic>
      <xdr:nvPicPr>
        <xdr:cNvPr id="9" name="Picture 8" descr="Pendragon PLC - UK's Leading Automotive Retailer">
          <a:extLst>
            <a:ext uri="{FF2B5EF4-FFF2-40B4-BE49-F238E27FC236}">
              <a16:creationId xmlns:a16="http://schemas.microsoft.com/office/drawing/2014/main" id="{FB9B821F-307D-4C3E-822F-8584642D6A4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3716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4EAB6BC8-5E4A-4BC1-8EE3-8347A49A85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2E0AA5E5-20E2-415E-BD21-F22D8C18F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F956C46E-BBCD-4976-90EC-4C607A030B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3629DA3E-BAF2-4124-9009-FE32C7324C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94D3B7E-F704-4ABB-9E31-849027814E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AAF5664-44BF-46D1-8233-59E82EA79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51FAE22-6131-4AA6-89E2-875B742244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B66CCE5-AEA1-4C56-B6D0-32F137D087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5B10596E-E95B-48FE-B110-F243A243F1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15E20B1-7371-464F-BB79-21B61B5F88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AEF495-E038-4062-84FB-09250C1364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C1496B49-0E3D-4D28-9678-46C8EC05E0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1131F4-71B6-4CF7-A166-E89F54975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06819B1-2AA8-4FAC-99C2-C6A9ED9E64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939B8B4-1632-417A-9C60-D5898BF83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030C7917-D039-4A4D-B116-41496AD0A8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21B231E-7DA2-4543-A4BC-6EDFE5204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BDD6341-F03E-45A6-B779-47005C1465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6982F64-E8CF-4B4E-B0AF-21CD565142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FFA8B-DE53-4411-ACB4-E9D277A940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8FB4F06-E436-4BFD-BC03-C4ACE64C5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7DF6B246-D376-4BA6-B483-D4E9F47AF9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4C704DAA-4E93-4946-8490-5FCA4B1B89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BDCAE41-215E-45CE-8869-3D288EA254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85D986C-4433-4162-A7FC-1A719E957D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70F9C30-D8AB-4981-8D1C-8F0D35B428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AA4BE10-29DC-4CA4-B2F8-840131641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9940B39-50B2-4E0F-AB79-3187D56C04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05A9CAF-397E-40CB-BA8C-2901E89149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90BE674-3CE3-46FC-ABB3-F14CEE59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113142D-FA7A-4DDA-9A1D-5CD55AEB231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7B4B61-9B8D-4866-A4B1-1DE7A156070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1EE82C-2F1F-4078-A2A6-95BB138AD24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88D8BFB-E417-41A3-80D8-FB24126EBD3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A92F232-B829-45A9-86FC-9C13D3BCE77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380C79-8EE6-44DC-9ABF-4581833C45A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DBF7924-4249-4900-8A32-9DF420D961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3A1FFD63-9FD4-4252-B199-95762BF3502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8650</xdr:rowOff>
    </xdr:from>
    <xdr:to>
      <xdr:col>2</xdr:col>
      <xdr:colOff>15113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5E1E225-73B1-4EB9-8489-C8BE22A7C4AB}"/>
            </a:ext>
          </a:extLst>
        </xdr:cNvPr>
        <xdr:cNvSpPr/>
      </xdr:nvSpPr>
      <xdr:spPr>
        <a:xfrm>
          <a:off x="2667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34950</xdr:rowOff>
    </xdr:from>
    <xdr:ext cx="1071150" cy="336550"/>
    <xdr:pic>
      <xdr:nvPicPr>
        <xdr:cNvPr id="42" name="Picture 41">
          <a:extLst>
            <a:ext uri="{FF2B5EF4-FFF2-40B4-BE49-F238E27FC236}">
              <a16:creationId xmlns:a16="http://schemas.microsoft.com/office/drawing/2014/main" id="{F82DE474-86AE-4891-A81F-86126C41D8BA}"/>
            </a:ext>
          </a:extLst>
        </xdr:cNvPr>
        <xdr:cNvPicPr>
          <a:picLocks noChangeAspect="1"/>
        </xdr:cNvPicPr>
      </xdr:nvPicPr>
      <xdr:blipFill>
        <a:blip xmlns:r="http://schemas.openxmlformats.org/officeDocument/2006/relationships" r:embed="rId11"/>
        <a:stretch>
          <a:fillRect/>
        </a:stretch>
      </xdr:blipFill>
      <xdr:spPr>
        <a:xfrm>
          <a:off x="527050" y="1441450"/>
          <a:ext cx="1071150" cy="33655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91E70E2-8BB8-4947-926B-5B81640D2D9B}"/>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7ED02001-6FDD-4FCE-A3CD-4EC23A6AE8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58D6BD30-C849-4DE3-B59A-652A00FAF898}"/>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C2DCBABF-5B2A-46AC-ABA5-9DA94B20EFB5}"/>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5" name="Graphic 334">
          <a:hlinkClick xmlns:r="http://schemas.openxmlformats.org/officeDocument/2006/relationships" r:id="rId3"/>
          <a:extLst>
            <a:ext uri="{FF2B5EF4-FFF2-40B4-BE49-F238E27FC236}">
              <a16:creationId xmlns:a16="http://schemas.microsoft.com/office/drawing/2014/main" id="{FC1EB429-7CC2-4F2B-857E-1DD7871AC2D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twoCellAnchor>
    <xdr:from>
      <xdr:col>1</xdr:col>
      <xdr:colOff>31750</xdr:colOff>
      <xdr:row>0</xdr:row>
      <xdr:rowOff>501650</xdr:rowOff>
    </xdr:from>
    <xdr:to>
      <xdr:col>3</xdr:col>
      <xdr:colOff>501650</xdr:colOff>
      <xdr:row>0</xdr:row>
      <xdr:rowOff>100965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E4526F89-E7BB-4917-ADC9-A2172D900AEE}"/>
            </a:ext>
          </a:extLst>
        </xdr:cNvPr>
        <xdr:cNvSpPr/>
      </xdr:nvSpPr>
      <xdr:spPr>
        <a:xfrm>
          <a:off x="285750" y="501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88900</xdr:rowOff>
    </xdr:from>
    <xdr:ext cx="1277218" cy="431800"/>
    <xdr:pic>
      <xdr:nvPicPr>
        <xdr:cNvPr id="7" name="Picture 6">
          <a:extLst>
            <a:ext uri="{FF2B5EF4-FFF2-40B4-BE49-F238E27FC236}">
              <a16:creationId xmlns:a16="http://schemas.microsoft.com/office/drawing/2014/main" id="{4EAB0279-A529-4150-AFD2-FFF404F79445}"/>
            </a:ext>
          </a:extLst>
        </xdr:cNvPr>
        <xdr:cNvPicPr>
          <a:picLocks noChangeAspect="1"/>
        </xdr:cNvPicPr>
      </xdr:nvPicPr>
      <xdr:blipFill>
        <a:blip xmlns:r="http://schemas.openxmlformats.org/officeDocument/2006/relationships" r:embed="rId7"/>
        <a:stretch>
          <a:fillRect/>
        </a:stretch>
      </xdr:blipFill>
      <xdr:spPr>
        <a:xfrm>
          <a:off x="742950" y="1231900"/>
          <a:ext cx="1277218" cy="431800"/>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A92468A-7284-46BD-BCB5-675424F131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27477-B380-42CA-A20B-1CD675AE164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BCF3EC1-5DF3-42F4-A12F-B3481F42B1C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BD8C98B-211E-498D-834B-C3FFC87036D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DB7134A-67FA-475E-B5A3-DE0042F7AAB3}"/>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4E79CB8-12DA-4112-B997-7D0DB4F482E8}"/>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071150" cy="336550"/>
    <xdr:pic>
      <xdr:nvPicPr>
        <xdr:cNvPr id="9" name="Picture 8">
          <a:extLst>
            <a:ext uri="{FF2B5EF4-FFF2-40B4-BE49-F238E27FC236}">
              <a16:creationId xmlns:a16="http://schemas.microsoft.com/office/drawing/2014/main" id="{A7D307F0-A5A5-4168-9CB6-CE6E02054F99}"/>
            </a:ext>
          </a:extLst>
        </xdr:cNvPr>
        <xdr:cNvPicPr>
          <a:picLocks noChangeAspect="1"/>
        </xdr:cNvPicPr>
      </xdr:nvPicPr>
      <xdr:blipFill>
        <a:blip xmlns:r="http://schemas.openxmlformats.org/officeDocument/2006/relationships" r:embed="rId7"/>
        <a:stretch>
          <a:fillRect/>
        </a:stretch>
      </xdr:blipFill>
      <xdr:spPr>
        <a:xfrm>
          <a:off x="768350" y="1365250"/>
          <a:ext cx="1071150" cy="336550"/>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E8DB95E2-BF8C-44A1-9936-97BAF92DC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318E3991-F122-475A-8C83-7F7FF72437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1AA683FE-D0EE-4DD3-AF50-6D10A93D44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7DA087D-DA91-49ED-AFCF-4222D84A2C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7A7A5F7-106C-4CCA-BC5B-FB8AEB79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BDF591BA-8BDC-4EBC-8EF0-088004B41D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4FAA2E1-7CB9-4A36-AA33-B9A9C3491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8E2EA9-74F0-49FF-8841-F2FFCA35D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B0E15BF-BC03-461E-8560-9B92764BEE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CF669F5-C83F-4A90-8528-1B5EFF91B3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E59F211-E50A-4FFC-BDF0-ABF81A367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D7B332C-A24A-4988-A330-3993AAF147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9FF9503-ACB2-4AB7-97F0-178C0CDEF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2C013E9-EC74-40A3-BCE7-30D9B9AC67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A1B4E1D-05AC-453D-BBE7-1E0AE4E662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8506AE5-AE4B-4F87-8C26-B556F902BA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1A61F6F-0A9E-4A30-A36D-CC1A7756FA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1319782D-639C-49F7-B515-D74ED713F4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CCE617-C72C-4CE2-AB90-B37FA5533D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236C944-ECA3-4D69-8C87-3B15496BD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274D813-1EA6-4CD7-AC57-2D1858062A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25A09DD-4549-4597-837A-93D9125892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3B7F62A-5C90-47BB-AE78-8378A72713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A17457B4-D32B-4532-A4B5-941EE88CCF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F4543D87-0C4A-4F94-BAB3-8FD375F93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6680ABB-45FF-411A-8F22-0E3202D009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9DAF493-9498-4420-9B50-79119EE0B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D47DA687-DC04-45E3-BCEB-380D7BE0A6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14B80E9-6371-41C6-AE28-766D99119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B6D13BC-BA18-4088-810F-C4E7A4456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6D21802-9EC3-4565-9DCE-7C194F5A9E8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4EB2ED13-A62F-4150-A31B-E8F66151B52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644D23C-2035-4581-9F77-9E18F8104D8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65C5222-CF21-402B-967F-578FF2A8C3F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387F78-721B-4252-98C2-F087824458F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E179C26-A86B-4A03-A2B7-F1A03D2456E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729370F-0D0F-4880-88D0-BA8C3494CB9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3E029ED-E7EE-40CC-AA3A-1689ACDB7BC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47700</xdr:rowOff>
    </xdr:from>
    <xdr:to>
      <xdr:col>2</xdr:col>
      <xdr:colOff>15176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210AA1E-529F-48B2-928D-6EF110D08ADC}"/>
            </a:ext>
          </a:extLst>
        </xdr:cNvPr>
        <xdr:cNvSpPr/>
      </xdr:nvSpPr>
      <xdr:spPr>
        <a:xfrm>
          <a:off x="2730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699</xdr:colOff>
      <xdr:row>1</xdr:row>
      <xdr:rowOff>285750</xdr:rowOff>
    </xdr:from>
    <xdr:ext cx="1176937" cy="241300"/>
    <xdr:pic>
      <xdr:nvPicPr>
        <xdr:cNvPr id="42" name="Picture 41">
          <a:extLst>
            <a:ext uri="{FF2B5EF4-FFF2-40B4-BE49-F238E27FC236}">
              <a16:creationId xmlns:a16="http://schemas.microsoft.com/office/drawing/2014/main" id="{1C5C7267-4A50-4AFE-8DDD-C214821D18A8}"/>
            </a:ext>
          </a:extLst>
        </xdr:cNvPr>
        <xdr:cNvPicPr>
          <a:picLocks noChangeAspect="1"/>
        </xdr:cNvPicPr>
      </xdr:nvPicPr>
      <xdr:blipFill>
        <a:blip xmlns:r="http://schemas.openxmlformats.org/officeDocument/2006/relationships" r:embed="rId11"/>
        <a:stretch>
          <a:fillRect/>
        </a:stretch>
      </xdr:blipFill>
      <xdr:spPr>
        <a:xfrm>
          <a:off x="520699" y="1492250"/>
          <a:ext cx="1176937" cy="2413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073AF614-0917-46DA-BC03-780DE43AEA2E}"/>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8496A6A-8F07-4C47-99DD-FB656278A64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3B168B5-43AC-4ACE-BAA7-0976999730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70C9C7C-8391-4477-B84C-DA277E1E9C4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2BD2C71-7DF0-476C-A736-20ED4074B7B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CE8B1A7-07E7-4433-B001-9D164BF0D86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2300</xdr:rowOff>
    </xdr:from>
    <xdr:to>
      <xdr:col>3</xdr:col>
      <xdr:colOff>5207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51F8C3A-44D8-4AD1-8D02-6254C3D1A280}"/>
            </a:ext>
          </a:extLst>
        </xdr:cNvPr>
        <xdr:cNvSpPr/>
      </xdr:nvSpPr>
      <xdr:spPr>
        <a:xfrm>
          <a:off x="3048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03200</xdr:rowOff>
    </xdr:from>
    <xdr:ext cx="1176937" cy="241300"/>
    <xdr:pic>
      <xdr:nvPicPr>
        <xdr:cNvPr id="9" name="Picture 8">
          <a:extLst>
            <a:ext uri="{FF2B5EF4-FFF2-40B4-BE49-F238E27FC236}">
              <a16:creationId xmlns:a16="http://schemas.microsoft.com/office/drawing/2014/main" id="{623B01DE-35F2-4342-8258-C9FC083A1563}"/>
            </a:ext>
          </a:extLst>
        </xdr:cNvPr>
        <xdr:cNvPicPr>
          <a:picLocks noChangeAspect="1"/>
        </xdr:cNvPicPr>
      </xdr:nvPicPr>
      <xdr:blipFill>
        <a:blip xmlns:r="http://schemas.openxmlformats.org/officeDocument/2006/relationships" r:embed="rId7"/>
        <a:stretch>
          <a:fillRect/>
        </a:stretch>
      </xdr:blipFill>
      <xdr:spPr>
        <a:xfrm>
          <a:off x="768350" y="1409700"/>
          <a:ext cx="1176937" cy="241300"/>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5838E-086C-4851-8C69-43D221CFE3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4E8D2C75-C227-4644-8264-2039791F5C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578DAB06-0427-4B81-B30D-752119E33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AA5F817-7A27-44EA-B8C2-30AB8A3B95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03EEBE51-C7D3-42CB-927B-2CA2D6F9A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433FAF4-E822-49CA-BFF6-3308D64AB2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29A29F7-EC2A-42A5-AEC9-8F335802A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2BA9C953-35B8-4D76-802E-30D92B8948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3AEF6263-0C5C-4426-ACE3-61F1135091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0E7F24E-3A8A-4C42-A6AE-0415AEFC4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A2F62D3-9FC1-4094-BC04-889B3C47A3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59D3E46-D903-43E4-A173-7F0AC44B89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9275C89-2A4D-4F43-A379-41D54EF33B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71A20F4-044B-4D7E-8720-72094A64A9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4A340DB-4372-4D97-901A-8D504D430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ED36C72-39D6-404F-8E16-3812302A1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5D3C7AB-3A28-4453-83D5-D909A69DED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A38B401-06DB-4D69-9058-1C3A77A939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D6E2CFB-7D9D-4568-BD2C-72C7B891A7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D389B2B-0516-4515-BFB6-28D7F61F6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C4B893A-BA77-4F75-8DC7-01A78CA8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E55B698-1BBE-43C9-872A-47EABCE15F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A576D0B-C20E-407C-A355-0A9A0667A7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423A7AF-94A0-4412-804E-1CEC4D4BD1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C08E1A21-3C09-45E5-9FA4-7837D095E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F84E2976-6796-4222-BC5F-B8CD61E40A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7D28E71-3C17-4BAA-BC47-2E0DCC02B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20FF445-12E8-435C-B02A-61830A7FB1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063B91B-9F68-4112-A6C7-3347AB987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CF01ADA-A07D-4435-93DC-6F1C64C10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EA351796-84CA-4E47-BBBF-9AE4834CD6B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C43651F-0121-441A-94DC-BABC88067DE1}"/>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5D5A49-2A64-4DE5-A10D-8B01C8916D9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A5AFC4BD-77E7-481A-80DF-A01F23B57C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CA49AE1-DC4B-4086-83E3-3E9AEB657A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3490D6EF-E52B-432E-94AA-F6235F0CC3E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24C52EC-8389-4EFB-8498-6626F933BD4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2FC1157-02AA-455B-B41B-3B62583003A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35000</xdr:rowOff>
    </xdr:from>
    <xdr:to>
      <xdr:col>2</xdr:col>
      <xdr:colOff>15049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00DAC10-DC3F-4C56-B6FF-FE37505A4F24}"/>
            </a:ext>
          </a:extLst>
        </xdr:cNvPr>
        <xdr:cNvSpPr/>
      </xdr:nvSpPr>
      <xdr:spPr>
        <a:xfrm>
          <a:off x="2603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0350</xdr:colOff>
      <xdr:row>1</xdr:row>
      <xdr:rowOff>254000</xdr:rowOff>
    </xdr:from>
    <xdr:ext cx="830446" cy="323850"/>
    <xdr:pic>
      <xdr:nvPicPr>
        <xdr:cNvPr id="43" name="Picture 42">
          <a:extLst>
            <a:ext uri="{FF2B5EF4-FFF2-40B4-BE49-F238E27FC236}">
              <a16:creationId xmlns:a16="http://schemas.microsoft.com/office/drawing/2014/main" id="{C8C17328-F22F-4AC3-9120-C474F9A5DA3D}"/>
            </a:ext>
          </a:extLst>
        </xdr:cNvPr>
        <xdr:cNvPicPr>
          <a:picLocks noChangeAspect="1"/>
        </xdr:cNvPicPr>
      </xdr:nvPicPr>
      <xdr:blipFill>
        <a:blip xmlns:r="http://schemas.openxmlformats.org/officeDocument/2006/relationships" r:embed="rId11"/>
        <a:stretch>
          <a:fillRect/>
        </a:stretch>
      </xdr:blipFill>
      <xdr:spPr>
        <a:xfrm>
          <a:off x="514350" y="1460500"/>
          <a:ext cx="830446" cy="323850"/>
        </a:xfrm>
        <a:prstGeom prst="rect">
          <a:avLst/>
        </a:prstGeom>
      </xdr:spPr>
    </xdr:pic>
    <xdr:clientData/>
  </xdr:oneCellAnchor>
  <xdr:twoCellAnchor>
    <xdr:from>
      <xdr:col>13</xdr:col>
      <xdr:colOff>69850</xdr:colOff>
      <xdr:row>0</xdr:row>
      <xdr:rowOff>647700</xdr:rowOff>
    </xdr:from>
    <xdr:to>
      <xdr:col>15</xdr:col>
      <xdr:colOff>2476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0C9219AD-A57C-4AA2-A606-3C6A7976FEC3}"/>
            </a:ext>
          </a:extLst>
        </xdr:cNvPr>
        <xdr:cNvSpPr/>
      </xdr:nvSpPr>
      <xdr:spPr>
        <a:xfrm>
          <a:off x="101028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F8647721-FA0D-4AB3-BF06-B23DCB991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D539AD6-CC9E-475F-A87C-290531E933F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2193B2C-17C2-40F5-AC82-F25C451B61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9C4808-72A0-4A7E-8389-04311AEADA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6B91F648-0CC7-403A-A455-9CAD372D49E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15950</xdr:rowOff>
    </xdr:from>
    <xdr:to>
      <xdr:col>3</xdr:col>
      <xdr:colOff>5461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5AFD718-CA02-4FD6-A748-6FF01B1A525D}"/>
            </a:ext>
          </a:extLst>
        </xdr:cNvPr>
        <xdr:cNvSpPr/>
      </xdr:nvSpPr>
      <xdr:spPr>
        <a:xfrm>
          <a:off x="3302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165100</xdr:rowOff>
    </xdr:from>
    <xdr:ext cx="830446" cy="323850"/>
    <xdr:pic>
      <xdr:nvPicPr>
        <xdr:cNvPr id="9" name="Picture 8">
          <a:extLst>
            <a:ext uri="{FF2B5EF4-FFF2-40B4-BE49-F238E27FC236}">
              <a16:creationId xmlns:a16="http://schemas.microsoft.com/office/drawing/2014/main" id="{0CA92C9B-88BE-44C8-AE4C-E16BDC411C35}"/>
            </a:ext>
          </a:extLst>
        </xdr:cNvPr>
        <xdr:cNvPicPr>
          <a:picLocks noChangeAspect="1"/>
        </xdr:cNvPicPr>
      </xdr:nvPicPr>
      <xdr:blipFill>
        <a:blip xmlns:r="http://schemas.openxmlformats.org/officeDocument/2006/relationships" r:embed="rId7"/>
        <a:stretch>
          <a:fillRect/>
        </a:stretch>
      </xdr:blipFill>
      <xdr:spPr>
        <a:xfrm>
          <a:off x="736600" y="1371600"/>
          <a:ext cx="830446" cy="323850"/>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9D224EB-C5D0-4B6A-A36E-8C23638398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6FB04E6-8926-40D0-B2D3-F625B68F7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9A24E3D-0B04-4EC3-B2A1-3301CA2212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3AE6B49-DA85-4827-A5BB-55465E699E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867EF4D6-C79B-4759-B283-A095C252D1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155C481-835A-44FB-945B-E49E321D82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7FA88576-9342-4C50-AC4F-96E75E59AF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BFFDA34-F8F8-4F4E-8F46-B02D3E5E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E6C4316-1B27-4A51-9794-571B946A1F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ACE64A7-1ADE-4A49-B6A4-3E5BE7722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449CD1F-9C2D-459C-B92E-0530B9BD80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482A3B-F2E8-42E6-853B-8E89462158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5AEDE4C5-315B-4F3F-A7B0-AF5B7B19F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C9CDB745-837E-43D8-A081-8A6827DD7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FD40C8A-303B-4742-8544-D1892FF717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2E447BC-0EF7-4D09-8BF7-AD6F2CAA2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F293957-8060-4D41-98BC-3D8070CF1F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5B8B650-97D7-4D83-B214-F488AA4B81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D1CE898-8317-4503-847A-A06893B57F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7EC7FC6-5630-4AF3-BD54-1B851CC9E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6DBECFB-5A07-4CC3-903F-6AA2C7D79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2C2430EA-8BEE-44B8-B437-94AF516FFA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71CF0835-74F2-4FFF-85BB-4FB7F89A1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60FE0C4-5CFF-47BA-8CE0-FB574CF34E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59717331-D09F-4C9F-AC17-66BB37FA79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22721DB-877F-4463-8016-E784EE758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F59B7D8-3788-4140-BCD9-04C677D9A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F562345-428F-4E35-9B68-49D3009C63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093EF61-1E0E-43B2-B041-280A33E19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F4835F0-BE4D-4029-B467-04ED21430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A94020DA-A789-4DF0-9728-E817484B530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145FD38-38B3-4837-ADE9-EA2A6E09D8C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2C477CD-D968-48F7-A6BA-1DC3A50DCC4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8BB0260F-DEBA-4DC1-960A-B2091F52AEA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B6CD6F0-346F-4D8F-8CB8-12A4EB9C1986}"/>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25B8B34-9B0D-43A4-B32C-4E723A7C2C0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C7B5C898-C15B-42F4-881A-63062F796D4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D1DD262-1795-4CED-ACA4-D0C10A28885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15950</xdr:rowOff>
    </xdr:from>
    <xdr:to>
      <xdr:col>2</xdr:col>
      <xdr:colOff>1498600</xdr:colOff>
      <xdr:row>0</xdr:row>
      <xdr:rowOff>11239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4C22612-25EE-4B73-9162-5E4E5B9C0127}"/>
            </a:ext>
          </a:extLst>
        </xdr:cNvPr>
        <xdr:cNvSpPr/>
      </xdr:nvSpPr>
      <xdr:spPr>
        <a:xfrm>
          <a:off x="2540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184150</xdr:rowOff>
    </xdr:from>
    <xdr:ext cx="800802" cy="387350"/>
    <xdr:pic>
      <xdr:nvPicPr>
        <xdr:cNvPr id="42" name="Picture 41">
          <a:extLst>
            <a:ext uri="{FF2B5EF4-FFF2-40B4-BE49-F238E27FC236}">
              <a16:creationId xmlns:a16="http://schemas.microsoft.com/office/drawing/2014/main" id="{28C19395-A67F-4395-B7D2-F72FD6C12993}"/>
            </a:ext>
          </a:extLst>
        </xdr:cNvPr>
        <xdr:cNvPicPr>
          <a:picLocks noChangeAspect="1"/>
        </xdr:cNvPicPr>
      </xdr:nvPicPr>
      <xdr:blipFill>
        <a:blip xmlns:r="http://schemas.openxmlformats.org/officeDocument/2006/relationships" r:embed="rId11"/>
        <a:stretch>
          <a:fillRect/>
        </a:stretch>
      </xdr:blipFill>
      <xdr:spPr>
        <a:xfrm>
          <a:off x="533400" y="1390650"/>
          <a:ext cx="800802" cy="387350"/>
        </a:xfrm>
        <a:prstGeom prst="rect">
          <a:avLst/>
        </a:prstGeom>
      </xdr:spPr>
    </xdr:pic>
    <xdr:clientData/>
  </xdr:oneCellAnchor>
  <xdr:twoCellAnchor>
    <xdr:from>
      <xdr:col>13</xdr:col>
      <xdr:colOff>69850</xdr:colOff>
      <xdr:row>0</xdr:row>
      <xdr:rowOff>622300</xdr:rowOff>
    </xdr:from>
    <xdr:to>
      <xdr:col>15</xdr:col>
      <xdr:colOff>247650</xdr:colOff>
      <xdr:row>0</xdr:row>
      <xdr:rowOff>11303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E9BF327-7D47-412C-A4BF-4C26212DDCCB}"/>
            </a:ext>
          </a:extLst>
        </xdr:cNvPr>
        <xdr:cNvSpPr/>
      </xdr:nvSpPr>
      <xdr:spPr>
        <a:xfrm>
          <a:off x="101028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28FFBFF-3A84-48B7-BFF9-34484AB4F0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D4ADD2C-A885-45EF-8901-7FBFCAE683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09857B3-4646-4F98-A859-B71D42D4A9D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54E2514-A2CD-4D52-95EA-17B63600A4D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DB10247-2347-44F9-BBCD-D7C3A37BB44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59CE041-FB8C-4DFD-AEFE-C779F40CB401}"/>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14300</xdr:rowOff>
    </xdr:from>
    <xdr:ext cx="800802" cy="387350"/>
    <xdr:pic>
      <xdr:nvPicPr>
        <xdr:cNvPr id="9" name="Picture 8">
          <a:extLst>
            <a:ext uri="{FF2B5EF4-FFF2-40B4-BE49-F238E27FC236}">
              <a16:creationId xmlns:a16="http://schemas.microsoft.com/office/drawing/2014/main" id="{7B058252-CC04-4B58-A131-44AAA858C7E8}"/>
            </a:ext>
          </a:extLst>
        </xdr:cNvPr>
        <xdr:cNvPicPr>
          <a:picLocks noChangeAspect="1"/>
        </xdr:cNvPicPr>
      </xdr:nvPicPr>
      <xdr:blipFill>
        <a:blip xmlns:r="http://schemas.openxmlformats.org/officeDocument/2006/relationships" r:embed="rId7"/>
        <a:stretch>
          <a:fillRect/>
        </a:stretch>
      </xdr:blipFill>
      <xdr:spPr>
        <a:xfrm>
          <a:off x="762000" y="1320800"/>
          <a:ext cx="800802" cy="387350"/>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D1E7A38A-FEF4-4161-97B1-2553953A04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ED78E12B-C094-4210-9889-7774FF6CE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3E22BA10-F0BD-4DE5-B1B6-821017C706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8F6EE9D-FC28-4DBA-8723-61C69D703A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7830E97A-A9FE-41C9-B478-D44225AFD5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CCDBED77-C162-43A9-97AB-F147C67680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53D0D3F7-56C5-46EC-A4FD-813CB0660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BCC0B1F-5589-4113-B128-D12BE4908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CF8F6F33-2A18-48EE-8523-CA21E0DDC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7D2BEAB-E264-4B4F-A91E-5C50B20137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CC7BBB3-3B73-4F27-85DD-C4AA3DD5E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20BC8E8-6470-42FD-851F-616D2BD34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CF3A0D12-2AD0-400F-971C-33DF74193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8DDB691-41E4-4DAA-A7A1-0FDF5EBA20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5010354-9EEB-43B8-AAE0-D1C4518D36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60CFC54-009A-48C3-8B35-8B9587818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204346D0-48D1-46EC-B5B8-FCC91AAB02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BC19ACF-8EAB-4810-8AAE-251593278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B923CF5-FC4F-4448-822F-9E63154569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63F323E-72EF-4DD4-9F8D-AA98F649F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C824A4D-B6D7-4428-959D-0209F9978B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847CFBE-8FD2-4A74-A546-A8604E8D2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9E5A36F-33C2-424A-AF0F-E7A38EA1D5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3D1525D-DD7C-4BD2-B886-3BD64A7AA6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218D9C-8705-4B23-9399-6FB932BCDA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8DD057B8-F5A6-4056-8BEB-E64F31CB04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9FD7270C-20B1-471E-8E99-A16A829F43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0B622D-26CD-407F-A8CB-707B944C07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1ED89FD-3367-437F-98B9-EA667F935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3C644ED-3645-48EB-ACA5-37F752A2A0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F52853B-BF3C-4D58-BDFE-1EBB358C1A8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7A0A4DE-7B6D-42D7-BCC1-5DB2C8826C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45FC9B5-D083-44EE-8335-C4997F1D1F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720D921-8A9F-4BFC-966E-37794F0562A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21F2A3B-9720-4236-A835-2CF0B37615A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28700BD-59DA-42F1-9382-6C3F8B60366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2D87BCE-9386-4B6C-B967-A16AE7E5112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CD7182-7E59-431A-AF3A-954A91F0BCF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54050</xdr:rowOff>
    </xdr:from>
    <xdr:to>
      <xdr:col>2</xdr:col>
      <xdr:colOff>153035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52F894F-8DD5-4FA2-AB5E-C76AC974FF34}"/>
            </a:ext>
          </a:extLst>
        </xdr:cNvPr>
        <xdr:cNvSpPr/>
      </xdr:nvSpPr>
      <xdr:spPr>
        <a:xfrm>
          <a:off x="2857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400</xdr:rowOff>
    </xdr:from>
    <xdr:ext cx="1232972" cy="254000"/>
    <xdr:pic>
      <xdr:nvPicPr>
        <xdr:cNvPr id="42" name="Picture 41">
          <a:extLst>
            <a:ext uri="{FF2B5EF4-FFF2-40B4-BE49-F238E27FC236}">
              <a16:creationId xmlns:a16="http://schemas.microsoft.com/office/drawing/2014/main" id="{9DFADC1A-8EB3-4C7F-8325-ECFAC69504E8}"/>
            </a:ext>
          </a:extLst>
        </xdr:cNvPr>
        <xdr:cNvPicPr>
          <a:picLocks noChangeAspect="1"/>
        </xdr:cNvPicPr>
      </xdr:nvPicPr>
      <xdr:blipFill>
        <a:blip xmlns:r="http://schemas.openxmlformats.org/officeDocument/2006/relationships" r:embed="rId11"/>
        <a:stretch>
          <a:fillRect/>
        </a:stretch>
      </xdr:blipFill>
      <xdr:spPr>
        <a:xfrm>
          <a:off x="527050" y="1485900"/>
          <a:ext cx="1232972" cy="254000"/>
        </a:xfrm>
        <a:prstGeom prst="rect">
          <a:avLst/>
        </a:prstGeom>
      </xdr:spPr>
    </xdr:pic>
    <xdr:clientData/>
  </xdr:oneCellAnchor>
  <xdr:twoCellAnchor>
    <xdr:from>
      <xdr:col>13</xdr:col>
      <xdr:colOff>57150</xdr:colOff>
      <xdr:row>0</xdr:row>
      <xdr:rowOff>635000</xdr:rowOff>
    </xdr:from>
    <xdr:to>
      <xdr:col>15</xdr:col>
      <xdr:colOff>23495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C732A4C8-E185-4F8A-B3F9-446BA3A2F7B6}"/>
            </a:ext>
          </a:extLst>
        </xdr:cNvPr>
        <xdr:cNvSpPr/>
      </xdr:nvSpPr>
      <xdr:spPr>
        <a:xfrm>
          <a:off x="100901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3B91F0E-3D6A-48CC-BEFF-3BC3CB2072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6C6F7A7-E5F3-4273-8E8E-A0AA91EEEA7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A7DDA80-A272-4564-9483-2E1181D507C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69C9B01-4F42-4BB7-B38B-08B025AAA31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3D41599-510F-4B56-9AED-5210AD6F26C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2A49D89-D4A8-47BB-83EB-4C51808E8070}"/>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90500</xdr:rowOff>
    </xdr:from>
    <xdr:ext cx="1232972" cy="254000"/>
    <xdr:pic>
      <xdr:nvPicPr>
        <xdr:cNvPr id="9" name="Picture 8">
          <a:extLst>
            <a:ext uri="{FF2B5EF4-FFF2-40B4-BE49-F238E27FC236}">
              <a16:creationId xmlns:a16="http://schemas.microsoft.com/office/drawing/2014/main" id="{989AF84A-421E-4F4B-B70E-80D134145AEE}"/>
            </a:ext>
          </a:extLst>
        </xdr:cNvPr>
        <xdr:cNvPicPr>
          <a:picLocks noChangeAspect="1"/>
        </xdr:cNvPicPr>
      </xdr:nvPicPr>
      <xdr:blipFill>
        <a:blip xmlns:r="http://schemas.openxmlformats.org/officeDocument/2006/relationships" r:embed="rId7"/>
        <a:stretch>
          <a:fillRect/>
        </a:stretch>
      </xdr:blipFill>
      <xdr:spPr>
        <a:xfrm>
          <a:off x="755650" y="1397000"/>
          <a:ext cx="1232972" cy="254000"/>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82D68CF-B9AC-4D07-9731-906C8D5A99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F8EB28B-43DB-4D77-8A50-1222F1B66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030A5AFD-8E84-4B57-8295-1D2A325B4B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654D01E0-172E-4D04-A897-600135491F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315B04B-6F0E-4021-96E9-4A5D19BB6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0F4C27-FBB5-4788-A801-CFD52480A0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FE231B7-27A8-430F-A31F-E9E35A638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61781E1-FD33-4544-88EF-DB006B548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9BD0FD8-5E61-4EDC-80E2-AAE42A8D21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66369CE-8D88-48FD-8B57-2658DD488A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AD3CB23-2BA2-4FD3-8A0B-891AE2EC06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F69C316-1502-4910-9DC7-96821FDE8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22B048A-EBBA-441B-9558-B2E9EDBBE9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FD9D457-943B-40D0-90F0-774ED002D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284E6C7-10D9-4491-BA3A-58D4310AD5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256AA5E-1E3A-42EF-96EF-F78813C5A5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DB8CAEE4-254A-41BF-955E-41640D6DE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FFB1BB6-17E4-4939-AA4E-456314219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81DEBF4-4E7B-4317-9309-8AB98DB251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4A461C5-47A6-4091-90DC-3F80D844A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BF6790E-0309-4C40-95D9-6406A68A35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B829055-602D-4F80-AE3C-748DD801C1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5B946-3E6F-4A1E-887A-D12E695E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465AA54F-2414-48BE-BB82-FA1EB5681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4B1EBC8F-385F-41D9-A071-E49498AC99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DA43BB6-3666-46E0-89BC-D923504CF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46AF305-88C3-4C6C-B2A5-E8AF4685E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08566C4D-D035-4612-B3D8-F5F2F9EA15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12C7898-F59B-4CD4-9D16-E07CC529F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81D8A64-2B81-48EE-BB9A-94C81F84B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5466497-B9DB-4039-B979-9D4B9A345C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99E6108-F8A3-4BAE-A3F3-6DA33A6E8D37}"/>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5AE86D-9A9A-4A0B-9390-BAB666EE5BF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4BFF6304-40DA-4D10-B2A2-E8FA0235AAB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F1000469-C2C2-4502-9AE7-582126372B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58751CA-E20B-4B95-843A-0975FA1DAC2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44C241F-39A7-4638-BCE8-1674F694477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756BB9B5-6E3E-4663-B898-BB8394C8572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60400</xdr:rowOff>
    </xdr:from>
    <xdr:to>
      <xdr:col>2</xdr:col>
      <xdr:colOff>153670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F3FA9C2-747F-4E81-8D15-DF4E6B0513DF}"/>
            </a:ext>
          </a:extLst>
        </xdr:cNvPr>
        <xdr:cNvSpPr/>
      </xdr:nvSpPr>
      <xdr:spPr>
        <a:xfrm>
          <a:off x="2921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342900</xdr:rowOff>
    </xdr:from>
    <xdr:ext cx="1155701" cy="166588"/>
    <xdr:pic>
      <xdr:nvPicPr>
        <xdr:cNvPr id="42" name="Picture 41" descr="Sosandar - The British Fashion Brand Everyone Is Talking About">
          <a:extLst>
            <a:ext uri="{FF2B5EF4-FFF2-40B4-BE49-F238E27FC236}">
              <a16:creationId xmlns:a16="http://schemas.microsoft.com/office/drawing/2014/main" id="{A4EA57CD-35A6-4EDF-A07D-679FDAC04E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54940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ACA8BA6-9DDF-41C9-AE60-A91E24636B1F}"/>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E6C56911-58F1-4201-87F5-F2CC1B874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9615EDE6-8229-4C98-91BC-32F77FA80B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FE42B7A6-E504-48AD-BF28-1C400C6C8A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74CBDB15-A526-480F-BA92-3302768415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EC57DF30-50B6-4F6C-85FE-F560B0D0B7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021B67CD-5B1E-4647-BCF5-9E102ECAB1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AFE2B72-0B91-4E05-ACE5-A3CAADCE8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16D7F314-410D-4CAE-955C-C60CA6C336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D520B24A-B485-4FF2-A584-8D69BBF03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55BA55DF-3EE2-4B70-B42C-428064E7E3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F2B7AD69-6FB5-48FE-AD8C-8DEA807CCA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B1F45C3A-6534-440B-9B57-6A3C6F2618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CA561631-F82D-4AD0-AD62-42173B489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523F0E0E-23C5-400D-B5AB-37A6C2D7B0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5183E4DA-568E-4F09-8453-28CDEFBBF9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578404F4-DF58-43D9-B84F-3FBB31603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B445693-556B-4A64-ADC4-FAA001A2E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53A4B815-9E17-4558-80B2-9942CF6F7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6755FD52-95DE-4736-B775-DFB598683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B2369355-D536-4339-87B1-779688508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E2FE5CEA-2A23-459B-BC7F-ACAD5C915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790D3DBD-8434-42CD-8DC2-E2C1260559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C1317FFD-BD2F-45DE-9EE2-3E1917A5DA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47EAC604-7CCC-42C9-ACFF-E56C68F1AC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B99EFF50-5F7C-486B-AD05-867FDD2FC7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0E628FAF-925D-4707-BEB0-24D9469DB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4436F72C-F0D0-49C5-94B8-6E7D37526F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AE1C4F15-229C-42B1-AF32-504A25735D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3367D42-5845-47CA-8568-34BE00BC9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36F8955-24B7-4525-B045-B70C4F41A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3EE64AAE-A900-4CF9-93B0-60D75DF2DDF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5960F8A-C910-4B3E-8FC0-09C5B80437B1}"/>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6B5E7E0-4B9F-4869-B6FB-23E147CA79CC}"/>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30589</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85B02BAD-31AB-43CE-8466-E67334E224C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5FD7F0-E944-4D58-930B-43B17F7A3FBD}"/>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2D2261B-BD04-490E-9B7F-A41A179E1479}"/>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43323D6-8220-44D6-8818-07D3029EA20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F8631268-4441-490D-A339-D4201BB5E92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733253CA-963A-4589-BFA2-DB9C51AF9D88}"/>
            </a:ext>
          </a:extLst>
        </xdr:cNvPr>
        <xdr:cNvSpPr/>
      </xdr:nvSpPr>
      <xdr:spPr>
        <a:xfrm>
          <a:off x="255905" y="624840"/>
          <a:ext cx="175387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B67E3E71-EAEE-42B4-AC6F-1E5E469BD61F}"/>
            </a:ext>
          </a:extLst>
        </xdr:cNvPr>
        <xdr:cNvSpPr/>
      </xdr:nvSpPr>
      <xdr:spPr>
        <a:xfrm>
          <a:off x="99333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6350</xdr:colOff>
      <xdr:row>1</xdr:row>
      <xdr:rowOff>101600</xdr:rowOff>
    </xdr:from>
    <xdr:to>
      <xdr:col>2</xdr:col>
      <xdr:colOff>812800</xdr:colOff>
      <xdr:row>1</xdr:row>
      <xdr:rowOff>557420</xdr:rowOff>
    </xdr:to>
    <xdr:pic>
      <xdr:nvPicPr>
        <xdr:cNvPr id="43" name="Picture 42">
          <a:extLst>
            <a:ext uri="{FF2B5EF4-FFF2-40B4-BE49-F238E27FC236}">
              <a16:creationId xmlns:a16="http://schemas.microsoft.com/office/drawing/2014/main" id="{2C893F14-DAFA-4158-841B-A6C754B22061}"/>
            </a:ext>
          </a:extLst>
        </xdr:cNvPr>
        <xdr:cNvPicPr>
          <a:picLocks noChangeAspect="1"/>
        </xdr:cNvPicPr>
      </xdr:nvPicPr>
      <xdr:blipFill>
        <a:blip xmlns:r="http://schemas.openxmlformats.org/officeDocument/2006/relationships" r:embed="rId12"/>
        <a:stretch>
          <a:fillRect/>
        </a:stretch>
      </xdr:blipFill>
      <xdr:spPr>
        <a:xfrm>
          <a:off x="469900" y="1333500"/>
          <a:ext cx="806450" cy="45582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0C23553-3C09-43FA-9F74-516170799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F90B11-F05E-4921-A699-05E4E265DE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0EFDC86-F047-4CFE-87E3-3A3F65381E7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88E3D2-F7C1-4C6F-8CED-005AB7CAD5E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E853B3B-0A95-471F-BA9B-6E644673E1A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590550</xdr:rowOff>
    </xdr:from>
    <xdr:to>
      <xdr:col>3</xdr:col>
      <xdr:colOff>5016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B9F323A-5343-4AB3-8AC1-8F2A853690CA}"/>
            </a:ext>
          </a:extLst>
        </xdr:cNvPr>
        <xdr:cNvSpPr/>
      </xdr:nvSpPr>
      <xdr:spPr>
        <a:xfrm>
          <a:off x="2857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34950</xdr:rowOff>
    </xdr:from>
    <xdr:ext cx="1155701" cy="166588"/>
    <xdr:pic>
      <xdr:nvPicPr>
        <xdr:cNvPr id="9" name="Picture 8" descr="Sosandar - The British Fashion Brand Everyone Is Talking About">
          <a:extLst>
            <a:ext uri="{FF2B5EF4-FFF2-40B4-BE49-F238E27FC236}">
              <a16:creationId xmlns:a16="http://schemas.microsoft.com/office/drawing/2014/main" id="{42ACB4B9-4A5A-49E4-995E-E0D629C35AD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44145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4415EB3-5DF9-4B31-8947-723D6572A2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BAF3051-5F69-4BEA-9B88-B861CC31F2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8B3A490-721E-4CA6-B091-6F6EAC46BC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3F7407E-88CA-4715-A622-E4CA94E60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E1EA993-CFBB-4C53-82BC-D65F8C6728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DBCA3ABE-3A26-41E1-807E-FC1B4A4E43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2599FC5-C546-4A62-BC04-67E9FC0514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D538587-8B64-4A26-B72C-06A8D8761E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A243D8E6-8131-4463-846F-C0EB69D1C9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E760F1F-DB55-4198-9324-2689B93D9B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BB27F029-15D9-4719-8805-0B1EBD21D1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0095434-1EA8-4580-B2AC-845AD944D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2F8FD2B3-DC2E-439B-8985-654A3254A7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ED915F7-91CD-4EC8-8F59-F56C8DCAC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1C7D8AD-33E9-47C7-AFA7-94F55E4624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09F84D9-81F5-40CE-AE75-F0CBEB220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8B83D44-3260-46A7-B729-48CD0364D0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600031B-98BC-45AF-910D-9EB45DCCBC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81B8281-0321-4F10-902F-2B79CAD96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C664013-FFAA-4811-BA67-225BB36A57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6A88497-6D00-4FAA-A5EF-82120137ED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1D33E10-D26E-409E-97D8-87CDC4E5B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EF9DE07-726D-4000-8E79-426CC3E54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0022CE0-6E5C-4B93-9E50-867AB0657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6C9ABCB-5EAC-4EC8-B589-92CB9153AC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70191CC-3C24-4178-A94D-4880E3DCDC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CAA9874-D058-463B-9F72-04BC23BC8C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FF71D50-825F-4C16-B226-389C3A31F6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ED9042-C146-4C74-B51C-D4FD4F29C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4DCE09C-83CA-41F7-B1DA-F0BAA2CF4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317808F-D238-4289-88AA-DCB31157FBB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6A1F7D9-20C2-4FE9-904F-514E13E1CB2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747A8AD-B6CF-4BC5-AC17-D3FB7C1963B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D7C618EE-9FB8-484F-9B48-EDF814555D9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3FE2E6F-41AD-49DE-9FEA-1E6C378BCE1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1B4AC2D-DBB8-4C4A-B285-C505F59E62A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F3C32-FEAC-48E5-A6EF-16C3A672E05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AF934130-42B8-4C97-A507-20CBAB28EA6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E8BF7B-0AB5-469F-997E-0E8442764064}"/>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127000</xdr:rowOff>
    </xdr:from>
    <xdr:ext cx="940619" cy="590550"/>
    <xdr:pic>
      <xdr:nvPicPr>
        <xdr:cNvPr id="42" name="Picture 41" descr="Superdry logo and symbol, meaning, history, PNG">
          <a:extLst>
            <a:ext uri="{FF2B5EF4-FFF2-40B4-BE49-F238E27FC236}">
              <a16:creationId xmlns:a16="http://schemas.microsoft.com/office/drawing/2014/main" id="{B7D37865-173E-45A1-8DC2-55DBB770492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3335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3500</xdr:colOff>
      <xdr:row>0</xdr:row>
      <xdr:rowOff>635000</xdr:rowOff>
    </xdr:from>
    <xdr:to>
      <xdr:col>15</xdr:col>
      <xdr:colOff>24130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7704F68-943E-4543-A22B-5FF83E0F0043}"/>
            </a:ext>
          </a:extLst>
        </xdr:cNvPr>
        <xdr:cNvSpPr/>
      </xdr:nvSpPr>
      <xdr:spPr>
        <a:xfrm>
          <a:off x="10096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A8AEB31-F902-4650-9F9A-8AA2FCF489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BAE69-307A-4E2B-8025-F37047E4C1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0A2FE7B-986F-4A73-BDED-9F742721905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0913FFB4-C6F1-4628-8459-3B57AADFD9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3C8A929-0E1C-4508-BA72-28DA1EFF468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1350</xdr:rowOff>
    </xdr:from>
    <xdr:to>
      <xdr:col>3</xdr:col>
      <xdr:colOff>4826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76C0047-5817-4731-A747-191CD37E7502}"/>
            </a:ext>
          </a:extLst>
        </xdr:cNvPr>
        <xdr:cNvSpPr/>
      </xdr:nvSpPr>
      <xdr:spPr>
        <a:xfrm>
          <a:off x="2667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5400</xdr:rowOff>
    </xdr:from>
    <xdr:ext cx="940619" cy="590550"/>
    <xdr:pic>
      <xdr:nvPicPr>
        <xdr:cNvPr id="9" name="Picture 8" descr="Superdry logo and symbol, meaning, history, PNG">
          <a:extLst>
            <a:ext uri="{FF2B5EF4-FFF2-40B4-BE49-F238E27FC236}">
              <a16:creationId xmlns:a16="http://schemas.microsoft.com/office/drawing/2014/main" id="{A0579D88-F5F1-4CAB-8D9B-D769AC196E3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319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B857CF3-5FCB-4D1B-9E47-51A7423E9F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4366A90-BA28-4BE3-9138-129FD310EDCD}"/>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8D40670-17E3-4373-A43D-AE18D6C8BB6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0207056-AE64-49F6-8C0D-6AAECBB2FCC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1648DDE-2ECB-4EC5-AA61-B0A2C2BED12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4D303B4-CA31-4E41-96CA-9E3A61397C06}"/>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44450</xdr:rowOff>
    </xdr:from>
    <xdr:ext cx="904669" cy="508000"/>
    <xdr:pic>
      <xdr:nvPicPr>
        <xdr:cNvPr id="9" name="Picture 8" descr="Ted Baker London Logo | evolution history and meaning">
          <a:extLst>
            <a:ext uri="{FF2B5EF4-FFF2-40B4-BE49-F238E27FC236}">
              <a16:creationId xmlns:a16="http://schemas.microsoft.com/office/drawing/2014/main" id="{F9817AFC-D090-45E6-8136-C3BDE374E91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55650" y="1250950"/>
          <a:ext cx="904669" cy="50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4EA0859-AD96-40B2-94CE-50241E22B9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3F7B0A7-280B-4A22-8EC2-55CC7550DD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23261DD0-B5CA-41C6-9383-FBAE92EB95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9291B9B-F124-46B9-BA6F-29074ACCAD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42E1395-C16A-4059-8EA1-C16CB7525C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E3C2B6F4-8079-4F9E-ACC9-1010E5C8E5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92C7F414-28A0-4658-B11D-DD160461FC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5337EDFF-097C-4786-9523-1C64F857E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023621E7-9A13-4BF8-A575-7F130B0190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3C085BD-A2CE-4111-86C1-D86F9AB3AD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548A4685-F825-4A64-84EB-B75106ACC7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E741BE6-E25A-4E9F-A4BF-1D7A4BC5F8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784E9F9-FAD9-485B-859C-3807B9E274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48ECC0A5-46C1-479D-A7E0-3F370A1BD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C91A577-B5F4-473B-B64A-DD8F2AA89D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3F686D7C-5B35-4A45-85EC-B0547B52A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714D37F-B0BA-456C-BE10-8B3C1D0D4E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ADA4978-E6A6-4E3B-96FF-E875096355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E2A2E1A-BB90-43D8-9345-35BEA8438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9D92E524-8641-4256-A8AB-6C34CD09BD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F98BBAE-7D60-4968-A2D1-98F1688771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B0D9A0F9-7496-48DD-876D-6B277DB5F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1F444C7-4597-4142-B88F-C62F3730F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54E0903-2ECC-45E6-A1A3-FF9FB114F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7402D88E-0B9F-430C-AFB9-31379EF5CE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22694CC-A855-434C-94DD-CB41436A7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B5862AB-0305-4E15-9A22-468CD5E247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2D750C20-F7CE-4548-B4C1-14E51BD9DD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BAA79CB-01BB-4B5D-AF0D-05C346DCF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4224F03-99E9-4F95-9673-790828B137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9927361B-45EE-41BD-A64D-971F998B15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02CF77D-145F-41B5-A1D6-E4298593451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049B93E-F9B0-403B-80F9-4669C6716A5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ED8006B-FDE9-4A9F-B5EA-0A9BBDD6D84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A2420D-CE4B-44B9-B9AA-F4D90C2B27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3FD958-3BBA-4C8F-8CE2-4ADDDD29C92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04BA447-D076-434B-8DC8-DC1C8CDBCF3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EEEFFAC-F8C0-401C-95D0-68037E30000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1300</xdr:colOff>
      <xdr:row>0</xdr:row>
      <xdr:rowOff>628650</xdr:rowOff>
    </xdr:from>
    <xdr:to>
      <xdr:col>2</xdr:col>
      <xdr:colOff>14859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6A90D75-7DA9-4CE0-B95F-CAE3EB039533}"/>
            </a:ext>
          </a:extLst>
        </xdr:cNvPr>
        <xdr:cNvSpPr/>
      </xdr:nvSpPr>
      <xdr:spPr>
        <a:xfrm>
          <a:off x="2413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550</xdr:rowOff>
    </xdr:from>
    <xdr:ext cx="927100" cy="275938"/>
    <xdr:pic>
      <xdr:nvPicPr>
        <xdr:cNvPr id="42" name="Picture 41">
          <a:extLst>
            <a:ext uri="{FF2B5EF4-FFF2-40B4-BE49-F238E27FC236}">
              <a16:creationId xmlns:a16="http://schemas.microsoft.com/office/drawing/2014/main" id="{B469861E-7A2E-4DDC-8782-834779C42286}"/>
            </a:ext>
          </a:extLst>
        </xdr:cNvPr>
        <xdr:cNvPicPr>
          <a:picLocks noChangeAspect="1"/>
        </xdr:cNvPicPr>
      </xdr:nvPicPr>
      <xdr:blipFill>
        <a:blip xmlns:r="http://schemas.openxmlformats.org/officeDocument/2006/relationships" r:embed="rId11"/>
        <a:stretch>
          <a:fillRect/>
        </a:stretch>
      </xdr:blipFill>
      <xdr:spPr>
        <a:xfrm>
          <a:off x="527050" y="1486050"/>
          <a:ext cx="927100" cy="275938"/>
        </a:xfrm>
        <a:prstGeom prst="rect">
          <a:avLst/>
        </a:prstGeom>
      </xdr:spPr>
    </xdr:pic>
    <xdr:clientData/>
  </xdr:oneCellAnchor>
  <xdr:twoCellAnchor>
    <xdr:from>
      <xdr:col>13</xdr:col>
      <xdr:colOff>146050</xdr:colOff>
      <xdr:row>0</xdr:row>
      <xdr:rowOff>641350</xdr:rowOff>
    </xdr:from>
    <xdr:to>
      <xdr:col>16</xdr:col>
      <xdr:colOff>571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B70E95C-EFF1-4E45-8EA5-A0AC3BF285ED}"/>
            </a:ext>
          </a:extLst>
        </xdr:cNvPr>
        <xdr:cNvSpPr/>
      </xdr:nvSpPr>
      <xdr:spPr>
        <a:xfrm>
          <a:off x="101790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5C91A43-E456-42DD-88E5-E4A0290569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CF2C8B5-8CF5-4FDD-B1C4-ECFDBE94799A}"/>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067E25D-EF7C-4EA6-B288-8CAF9C9A808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9966B3E-ACC7-4D73-9CEC-1169C93F0E6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BCD16A7-BF45-4352-B86F-5368BDAB0D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52070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FD11DC4-E5F7-41B6-968F-30ABAB4FECC9}"/>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203200</xdr:rowOff>
    </xdr:from>
    <xdr:ext cx="927100" cy="275938"/>
    <xdr:pic>
      <xdr:nvPicPr>
        <xdr:cNvPr id="9" name="Picture 8">
          <a:extLst>
            <a:ext uri="{FF2B5EF4-FFF2-40B4-BE49-F238E27FC236}">
              <a16:creationId xmlns:a16="http://schemas.microsoft.com/office/drawing/2014/main" id="{F70F8495-1A54-441C-93B7-D26FFD8C1169}"/>
            </a:ext>
          </a:extLst>
        </xdr:cNvPr>
        <xdr:cNvPicPr>
          <a:picLocks noChangeAspect="1"/>
        </xdr:cNvPicPr>
      </xdr:nvPicPr>
      <xdr:blipFill>
        <a:blip xmlns:r="http://schemas.openxmlformats.org/officeDocument/2006/relationships" r:embed="rId7"/>
        <a:stretch>
          <a:fillRect/>
        </a:stretch>
      </xdr:blipFill>
      <xdr:spPr>
        <a:xfrm>
          <a:off x="755650" y="1409700"/>
          <a:ext cx="927100" cy="275938"/>
        </a:xfrm>
        <a:prstGeom prst="rect">
          <a:avLst/>
        </a:prstGeom>
      </xdr:spPr>
    </xdr:pic>
    <xdr:clientData/>
  </xdr:oneCellAnchor>
</xdr:wsDr>
</file>

<file path=xl/drawings/drawing8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61E135A-A728-4DF1-BB7B-3651435BB2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91DFF5F1-1DF7-41C2-ACB3-321D7C057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5D8718A-B217-4ADB-A855-978384006D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94D689C9-927E-4985-80EF-D60480229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D30776B-380E-4025-853D-DE2F4D6832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71E7F160-38B5-4226-A85A-2D757FB752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09F50F1-63F7-4CB5-8B29-7FD39CECB9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DD2AF3D-BFD2-4EC9-A824-7E10716750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D4CEB71B-63CF-47B0-8D37-164EE50596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18CA995-22FF-4175-873F-C92BC60C6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258B38E-439F-475B-990A-82539031D7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BA11532E-4331-4EFE-92B5-A686751C5C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666EA5C-B06E-409F-83AB-194B6035A9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3D27DAB-064E-4AAB-BB2B-7234F552D4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20ADAD2-A2AA-4D9D-8CD2-8411D20B75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DDF8066-73CE-42E0-A728-8D6C0E957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C1B3D98-1FCD-42AD-BD4A-7331B3732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937BF7B-E627-4763-8321-7650C07682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896119-BE49-4A40-85D2-01DE60015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85D80-96DF-403E-9DC0-9FD5B2A6B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67AEFC8-08D4-4B5A-A453-324694434F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3842C32-EDD9-48A0-8D2E-7E38C0B3AA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F8C83A9-90A5-4028-AA40-00A4CCEE6D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D7967AA-2785-4D59-B0B7-0F0791C5F1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2C5B126-1295-49CC-843B-5E96876FB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7BEB81D-E2CA-4011-9CA9-28C8DC135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2B302C-CD8C-45FF-AC4B-D6CA3F4CCE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14CF6F8E-BD27-45D6-8A74-46E0B3FB01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21331BA-114F-49D6-945F-AFBF8D79D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2BFBC2D-EDAC-4609-8145-70D44878A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AE119B-E3C7-4A23-BB34-2DF2DC7D77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A8828FB-6548-46BE-A06C-70E8E5D4F77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F46FD8E-B93A-4FC4-922F-F3AB22527C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6F9348F-110E-4A02-97AA-AE777C75D39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519F79E-7D07-401A-A31F-BE86508343E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3B3B70D-6A17-4DC1-9E99-FB6B423CB67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4CA45B4-8790-45D6-AD03-299CD97B27E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8792914-EBB2-4CDE-8C9C-CB2F713576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35000</xdr:rowOff>
    </xdr:from>
    <xdr:to>
      <xdr:col>3</xdr:col>
      <xdr:colOff>190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4F4411CB-D745-4C3C-A4E9-1786F29FEF24}"/>
            </a:ext>
          </a:extLst>
        </xdr:cNvPr>
        <xdr:cNvSpPr/>
      </xdr:nvSpPr>
      <xdr:spPr>
        <a:xfrm>
          <a:off x="317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304800</xdr:rowOff>
    </xdr:from>
    <xdr:ext cx="736600" cy="229385"/>
    <xdr:pic>
      <xdr:nvPicPr>
        <xdr:cNvPr id="43" name="Picture 42" descr="Acquisitions - 07:00:12 28 Dec 2020 - THG News article | London Stock  Exchange">
          <a:extLst>
            <a:ext uri="{FF2B5EF4-FFF2-40B4-BE49-F238E27FC236}">
              <a16:creationId xmlns:a16="http://schemas.microsoft.com/office/drawing/2014/main" id="{5E765679-61EA-43B4-9B39-FEEAFEBCAF3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9750" y="1511300"/>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9850</xdr:colOff>
      <xdr:row>0</xdr:row>
      <xdr:rowOff>628650</xdr:rowOff>
    </xdr:from>
    <xdr:to>
      <xdr:col>15</xdr:col>
      <xdr:colOff>247650</xdr:colOff>
      <xdr:row>0</xdr:row>
      <xdr:rowOff>11366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EFE8E136-ED85-491A-BCC8-4BA2BBE6D280}"/>
            </a:ext>
          </a:extLst>
        </xdr:cNvPr>
        <xdr:cNvSpPr/>
      </xdr:nvSpPr>
      <xdr:spPr>
        <a:xfrm>
          <a:off x="101028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DAF8AC0-D6C8-4E65-86FD-B9C8530AD6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64CCF1B-CEF1-4ADC-8A61-2A36F30B50E2}"/>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6C2C6E5-C9E5-42C0-B861-EB7D3AA022A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84E35B2-A7BE-48D9-BB35-5944D1C88FB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1C1B138B-03AE-4C98-B3AF-6C1E5BEA87F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8650</xdr:rowOff>
    </xdr:from>
    <xdr:to>
      <xdr:col>3</xdr:col>
      <xdr:colOff>5334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51960-7A32-4FD6-947C-CE7FBAA8D539}"/>
            </a:ext>
          </a:extLst>
        </xdr:cNvPr>
        <xdr:cNvSpPr/>
      </xdr:nvSpPr>
      <xdr:spPr>
        <a:xfrm>
          <a:off x="3175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40514</xdr:rowOff>
    </xdr:from>
    <xdr:ext cx="736600" cy="229385"/>
    <xdr:pic>
      <xdr:nvPicPr>
        <xdr:cNvPr id="9" name="Picture 8" descr="Acquisitions - 07:00:12 28 Dec 2020 - THG News article | London Stock  Exchange">
          <a:extLst>
            <a:ext uri="{FF2B5EF4-FFF2-40B4-BE49-F238E27FC236}">
              <a16:creationId xmlns:a16="http://schemas.microsoft.com/office/drawing/2014/main" id="{63D2FF82-8955-4A39-A45D-67087DE077F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47014"/>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763023A-9220-49F8-840A-2D6C0F9420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86DF2D3A-7DAB-427B-A0A9-86D9B9BF51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F237D32-D5E6-4DB7-BB3C-2F6FBD2CD4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8F97BF1-24FB-410C-AEBC-3FCE730D6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B8A956B-3868-43E1-8D95-6C1262976E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47A9B7-29F6-45EB-84E7-58F78407F1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D6AFE0A-C2AA-46C2-9791-611F37055E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802246C-5E27-48AF-84EA-AB854D464C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9FC923CE-7002-43BE-BF6B-A7FF20A8DA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1F2612E-41FC-4E13-BB5F-6B8E51CFCABF}"/>
            </a:ext>
          </a:extLst>
        </xdr:cNvPr>
        <xdr:cNvPicPr>
          <a:picLocks noChangeAspect="1" noChangeArrowheads="1"/>
        </xdr:cNvPicPr>
      </xdr:nvPicPr>
      <xdr:blipFill>
        <a:blip xmlns:r="http://schemas.openxmlformats.org/officeDocument/2006/relationships" r:embed="rId1"/>
        <a:s